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Bus_Area\Tax &amp; Legal_Fund Reporting\#Reporting Fund Work\Matthews Asia\2023 YE\6. Transmittal Pack\"/>
    </mc:Choice>
  </mc:AlternateContent>
  <xr:revisionPtr revIDLastSave="0" documentId="13_ncr:1_{FF64B08B-286C-4303-96C7-1F24D9B3712B}" xr6:coauthVersionLast="47" xr6:coauthVersionMax="47" xr10:uidLastSave="{00000000-0000-0000-0000-000000000000}"/>
  <bookViews>
    <workbookView xWindow="-110" yWindow="-110" windowWidth="19420" windowHeight="10420" xr2:uid="{40BFBC58-4A54-447F-A2C1-C2B71AF8CD8E}"/>
  </bookViews>
  <sheets>
    <sheet name="Investor Re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</externalReferences>
  <definedNames>
    <definedName name="\F">#REF!</definedName>
    <definedName name="\ff">#REF!</definedName>
    <definedName name="\FFF">#REF!</definedName>
    <definedName name="_____NAV2">#REF!</definedName>
    <definedName name="_____VD1">'[1]Eu $ wkg'!#REF!</definedName>
    <definedName name="____NAV2">#REF!</definedName>
    <definedName name="____VD1">'[1]Eu $ wkg'!#REF!</definedName>
    <definedName name="___DMS2">#REF!</definedName>
    <definedName name="___NAV2">#REF!</definedName>
    <definedName name="___OES2">#REF!</definedName>
    <definedName name="___VD1">'[1]Eu $ wkg'!#REF!</definedName>
    <definedName name="__DemandLoad">TRUE</definedName>
    <definedName name="__DMS2">#REF!</definedName>
    <definedName name="__NAV2">#REF!</definedName>
    <definedName name="__OES2">#REF!</definedName>
    <definedName name="__VD1">'[1]Eu $ wkg'!#REF!</definedName>
    <definedName name="_1">[2]MGTJUN00!#REF!</definedName>
    <definedName name="_2Basis">[3]Sheet1!#REF!</definedName>
    <definedName name="_DMS2">#REF!</definedName>
    <definedName name="_EmptyInputColumnsAreHidden" hidden="1">0</definedName>
    <definedName name="_Fill" hidden="1">#REF!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OES2">#REF!</definedName>
    <definedName name="_Order1" hidden="1">255</definedName>
    <definedName name="_Order2" hidden="1">0</definedName>
    <definedName name="_PAP2">#REF!</definedName>
    <definedName name="_Sort" hidden="1">#REF!</definedName>
    <definedName name="_VD1">'[4]Eu $ wkg'!#REF!</definedName>
    <definedName name="A" hidden="1">#REF!</definedName>
    <definedName name="AA" hidden="1">#REF!</definedName>
    <definedName name="aaaa">[5]CONTINUITY!#REF!</definedName>
    <definedName name="aardadminfee">#REF!</definedName>
    <definedName name="ab" hidden="1">{#N/A,#N/A,FALSE,"Aging Summary";#N/A,#N/A,FALSE,"Ratio Analysis";#N/A,#N/A,FALSE,"Test 120 Day Accts";#N/A,#N/A,FALSE,"Tickmarks"}</definedName>
    <definedName name="abc" hidden="1">OFFSET([0]!Data.Top.Left,1,0)</definedName>
    <definedName name="abcd">#REF!</definedName>
    <definedName name="Abrev">#REF!</definedName>
    <definedName name="AbsoluteMaster">#REF!</definedName>
    <definedName name="ac">'[6]BEAR INCOME'!#REF!</definedName>
    <definedName name="acacc">'[6]BEAR INCOME'!#REF!</definedName>
    <definedName name="ACC">[7]BONDINT!$A$1:$J$98</definedName>
    <definedName name="accc">'[6]BEAR INCOME'!#REF!</definedName>
    <definedName name="AccessRow">#REF!</definedName>
    <definedName name="ACCOUNT">#REF!</definedName>
    <definedName name="ACCOUNT_DATE">'[8]Front Sheet'!$B$14</definedName>
    <definedName name="ACCOUNT2">#REF!</definedName>
    <definedName name="ACCOUNTS_PRINT_AREA">#REF!</definedName>
    <definedName name="accpj">#REF!</definedName>
    <definedName name="ACCT_ANAL">#REF!</definedName>
    <definedName name="acctdata">[9]AcctLKP!$A$1:$B$65536</definedName>
    <definedName name="ActivationStatus">'[10]Drop-down options'!$E$3:$E$10</definedName>
    <definedName name="ADJ.CAPITAL.BASE">#REF!</definedName>
    <definedName name="AdjustedNetAssets">'[11]Variables Sheet'!#REF!</definedName>
    <definedName name="admin">[12]NAVREC!#REF!</definedName>
    <definedName name="adminfee">#REF!</definedName>
    <definedName name="Administration">#N/A</definedName>
    <definedName name="Administrator">'[10]Drop-down options'!$CR$3:$CR$13</definedName>
    <definedName name="advert_pr">'[13]Other exps'!$Q$97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[14]Erträge!$C$146</definedName>
    <definedName name="AGAufwertungsgewinne_auslImmo_DBAbefreit_80vH_e">[14]Erträge!$C$143</definedName>
    <definedName name="AGAufwertungsgewinne_auslImmo_DBAbefreit_inklEA_100vH">[14]Erträge!$C$148</definedName>
    <definedName name="AGAufwertungsgewinne_auslImmo_DBAbefreit_inklEA_80vH">[14]Erträge!$C$145</definedName>
    <definedName name="AGAufwertungsgewinne_auslImmo_nichtDBAbefreit_100vH_e">[14]Erträge!$C$152</definedName>
    <definedName name="AGAufwertungsgewinne_auslImmo_nichtDBAbefreit_80vH_e">[14]Erträge!$C$149</definedName>
    <definedName name="AGAufwertungsgewinne_auslImmo_nichtDBAbefreit_inklEA_100vH">[14]Erträge!$C$154</definedName>
    <definedName name="AGAufwertungsgewinne_auslImmo_nichtDBAbefreit_inklEA_80vH">[14]Erträge!$C$151</definedName>
    <definedName name="AGAufwertungsgewinne_inlImmo_100vH_e">[14]Erträge!$C$140</definedName>
    <definedName name="AGAufwertungsgewinne_inlImmo_80vH_e">[14]Erträge!$C$137</definedName>
    <definedName name="AGAufwertungsgewinne_inlImmo_inklEA_100vH">[14]Erträge!$C$142</definedName>
    <definedName name="AGAufwertungsgewinne_inlImmo_inklEA_80vH">[14]Erträge!$C$139</definedName>
    <definedName name="AGBewirtschaftungsgewinne_auslImmo_DBAbefreit_e">[14]Erträge!$C$131</definedName>
    <definedName name="AGBewirtschaftungsgewinne_auslImmo_DBAbefreit_inklEA">[14]Erträge!$C$133</definedName>
    <definedName name="AGBewirtschaftungsgewinne_auslImmo_nichtDBAbefreit_e">[14]Erträge!$C$134</definedName>
    <definedName name="AGBewirtschaftungsgewinne_auslImmo_nichtDBAbefreit_inklEA">[14]Erträge!$C$136</definedName>
    <definedName name="AGBewirtschaftungsgewinne_inlImmo_e">[14]Erträge!$C$128</definedName>
    <definedName name="AGBewirtschaftungsgewinne_inlImmo_inklEA">[14]Erträge!$C$130</definedName>
    <definedName name="AGErtraege_pauschal_Subfonds_e">[14]Erträge!$C$123</definedName>
    <definedName name="AGErtraege_pauschal_Subfonds_nachAufwand_nachVerlust">[14]Erträge!$C$124</definedName>
    <definedName name="AGErtraegeordentlich_Subfonds_e">[14]Erträge!$C$119</definedName>
    <definedName name="AGErtraegeordentlich_Subfonds_inklEA">[14]Erträge!$C$121</definedName>
    <definedName name="AGErtraegeordentlich_Subfonds_inklEA_nachAufwand_nachVerlust">[14]Erträge!$C$122</definedName>
    <definedName name="AIF_Aufwand_SummefuerAIFErgebnis">[14]Erträge!$C$442</definedName>
    <definedName name="AIF_Aufwendungen_Ausschuettungen_ausinVorjahrenversteuertenAIFEinkuenften">[14]Erträge!$C$430</definedName>
    <definedName name="AIF_Aufwendungen_Einkuenfte_sonstige_iSdPara29Z1und3EStG1988_Ausland_DBAAnrechnung">[14]Erträge!$C$420</definedName>
    <definedName name="AIF_Aufwendungen_Einkuenfte_sonstige_iSdPara29Z1und3EStG1988_Ausland_DBAbefreit">[14]Erträge!$C$415</definedName>
    <definedName name="AIF_Aufwendungen_Einkuenfte_sonstige_iSdPara29Z1und3EStG1988_Inland_Ausland_ohneDBA">[14]Erträge!$C$410</definedName>
    <definedName name="AIF_Aufwendungen_Ertraege_nichtsteuerbar">[14]Erträge!$C$436</definedName>
    <definedName name="AIF_Aufwendungen_Gewerbebetrieb_Ausland_DBAAnrechnung">[14]Erträge!$C$386</definedName>
    <definedName name="AIF_Aufwendungen_Gewerbebetrieb_Ausland_DBAAnrechnung_VeraeusserungsgewinneBetriebsgrundstueckeSteuersatz25vH">[14]Erträge!$C$387</definedName>
    <definedName name="AIF_Aufwendungen_Gewerbebetrieb_Ausland_DBAbefreit">[14]Erträge!$C$376</definedName>
    <definedName name="AIF_Aufwendungen_Gewerbebetrieb_Ausland_DBAbefreit_VeraeusserungsgewinneBetriebsgrundstueckeSteuersatz25vH">[14]Erträge!$C$377</definedName>
    <definedName name="AIF_Aufwendungen_Gewerbebetrieb_Inland_Ausland_ohneDBA">[14]Erträge!$C$366</definedName>
    <definedName name="AIF_Aufwendungen_Gewerbebetrieb_Inland_Ausland_ohneDBA_VeraeusserungsgewinneBetriebsgrundstueckeSteuersatz25vH">[14]Erträge!$C$367</definedName>
    <definedName name="AIF_Aufwendungen_LuF_Ausland_DBAAnrechnung">[14]Erträge!$C$355</definedName>
    <definedName name="AIF_Aufwendungen_LuF_Ausland_DBAbefreit">[14]Erträge!$C$345</definedName>
    <definedName name="AIF_Aufwendungen_LuF_Ausland_DBAbefreit_VeraeusserungsgewinneBetriebsgrundstueckeSteuersatz25vH">[14]Erträge!$C$346</definedName>
    <definedName name="AIF_Aufwendungen_LuF_DBAAnrechnung_VeraeusserungsgewinneBetriebsgrundstueckeSteuersatz25vH">[14]Erträge!$C$356</definedName>
    <definedName name="AIF_Aufwendungen_LuF_Inland_Ausland_ohneDBA">[14]Erträge!$C$335</definedName>
    <definedName name="AIF_Aufwendungen_LuF_Inland_Ausland_ohneDBA_VeraeusserungsgewinneBetriebsgrundstueckeSteuersatz25vH">[14]Erträge!$C$336</definedName>
    <definedName name="AIF_Aufwendungen_Saldo_Einkuenfte_iSdPara31EStG1988">[14]Erträge!$C$425</definedName>
    <definedName name="AIF_Aufwendungen_VuV_Ausland_DBAAnrechnung">[14]Erträge!$C$404</definedName>
    <definedName name="AIF_Aufwendungen_VuV_Ausland_DBAbefreit">[14]Erträge!$C$399</definedName>
    <definedName name="AIF_Aufwendungen_VuV_Inland_Ausland_ohneDBA">[14]Erträge!$C$394</definedName>
    <definedName name="AIF_Ausschuettungen_ausinVorjahrenversteuertenAIFEinkuenften_e">[14]Erträge!$C$428</definedName>
    <definedName name="AIF_Einkuenfte_Ausschuettungen_ausinVorjahrenversteuertenAIFEinkuenften">[14]Erträge!$C$431</definedName>
    <definedName name="AIF_Einkuenfte_Einkuenfte_sonstige_iSdPara29Z1und3EStG1988_Ausland_DBAAnrechnung">[14]Erträge!$C$421</definedName>
    <definedName name="AIF_Einkuenfte_Einkuenfte_sonstige_iSdPara29Z1und3EStG1988_Ausland_DBAbefreit">[14]Erträge!$C$416</definedName>
    <definedName name="AIF_Einkuenfte_Einkuenfte_sonstige_iSdPara29Z1und3EStG1988_Inland_Ausland_ohneDBA">[14]Erträge!$C$411</definedName>
    <definedName name="AIF_Einkuenfte_Einkuenfte_sonstige_iSdPara31EStG1988">[14]Erträge!$C$426</definedName>
    <definedName name="AIF_Einkuenfte_Gewerbebetrieb_Ausland_DBAAnrechnung_nachAufwand">[14]Erträge!$C$388</definedName>
    <definedName name="AIF_Einkuenfte_Gewerbebetrieb_Ausland_DBAAnrechnung_VeraeusserungsgewinneBetriebsgrundstueckeSteuersatz25vH_nachAufwand">[14]Erträge!$C$389</definedName>
    <definedName name="AIF_Einkuenfte_Gewerbebetrieb_Ausland_DBAbefreit">[14]Erträge!$C$378</definedName>
    <definedName name="AIF_Einkuenfte_Gewerbebetrieb_Inland_Ausland_ohneDBA_nachAufwand">[14]Erträge!$C$368</definedName>
    <definedName name="AIF_Einkuenfte_Gewerbebetrieb_Inland_Ausland_ohneDBA_VeraeusserungsgewinneBetriebsgrundstueckeSteuersatz25vH_nachAufwand">[14]Erträge!$C$369</definedName>
    <definedName name="AIF_Einkuenfte_laufend_Gewerbebetrieb_Ausland_DBAAnrechnung_e">[14]Erträge!$C$380</definedName>
    <definedName name="AIF_Einkuenfte_laufend_Gewerbebetrieb_Ausland_DBAbefreit_e">[14]Erträge!$C$370</definedName>
    <definedName name="AIF_Einkuenfte_laufend_Gewerbebetrieb_Ausland_DBAbefreit_nichtenthalteneVeraeusserungsgewinneBetriebsgrundstueckeSteuersatz25vH_e">[14]Erträge!$C$373</definedName>
    <definedName name="AIF_Einkuenfte_laufend_Gewerbebetrieb_DBAAnrechnung_nichtenthalteneVeraeusserungsgewinneBetriebsgrundstueckeSteuersatz25vH_e">[14]Erträge!$C$383</definedName>
    <definedName name="AIF_Einkuenfte_laufend_Gewerbebetrieb_Inland_Ausland_ohneDBA_e">[14]Erträge!$C$360</definedName>
    <definedName name="AIF_Einkuenfte_laufend_Gewerbebetrieb_Inland_Ausland_ohneDBA_nichtenthalteneVeraeusserungsgewinneBetriebsgrundstueckeSteuersatz25vH_e">[14]Erträge!$C$363</definedName>
    <definedName name="AIF_Einkuenfte_laufend_LuF_Ausland_DBAAnrechnung_e">[14]Erträge!$C$349</definedName>
    <definedName name="AIF_Einkuenfte_laufend_LuF_Ausland_DBAbefreit_e">[14]Erträge!$C$339</definedName>
    <definedName name="AIF_Einkuenfte_laufend_LuF_Ausland_DBAbefreit_nichtenthalteneVeraeusserungsgewinneBetriebsgrundstueckeSteuersatz25vH_e">[14]Erträge!$C$342</definedName>
    <definedName name="AIF_Einkuenfte_laufend_LuF_DBAAnrechnung_nichtenthalteneVeraeusserungsgewinneBetriebsgrundstueckeSteuersatz25vH_e">[14]Erträge!$C$352</definedName>
    <definedName name="AIF_Einkuenfte_laufend_LuF_Inland_Ausland_ohneDBA_e">[14]Erträge!$C$329</definedName>
    <definedName name="AIF_Einkuenfte_laufend_LuF_Inland_Ausland_ohneDBA_nichtenthalteneVeraeusserungsgewinneBetriebsgrundstueckeSteuersatz25vH_e">[14]Erträge!$C$332</definedName>
    <definedName name="AIF_Einkuenfte_laufend_VuV_Ausland_DBAAnrechnung_e">[14]Erträge!$C$401</definedName>
    <definedName name="AIF_Einkuenfte_laufend_VuV_Ausland_DBAbefreit_e">[14]Erträge!$C$396</definedName>
    <definedName name="AIF_Einkuenfte_laufend_VuV_Inland_Ausland_ohneDBA_e">[14]Erträge!$C$391</definedName>
    <definedName name="AIF_Einkuenfte_LuF_Ausland_DBAAnrechnung_nachAufwand">[14]Erträge!$C$357</definedName>
    <definedName name="AIF_Einkuenfte_LuF_Ausland_DBAbefreit_nachAufwand">[14]Erträge!$C$347</definedName>
    <definedName name="AIF_Einkuenfte_LuF_DBAAnrechnung_VeraeusserungsgewinneBetriebsgrundstueckeSteuersatz25vH_nachAufwand">[14]Erträge!$C$358</definedName>
    <definedName name="AIF_Einkuenfte_LuF_Inland_Ausland_ohneDBA_nachAufwand">[14]Erträge!$C$337</definedName>
    <definedName name="AIF_Einkuenfte_LuF_Inland_Ausland_ohneDBA_VeraeusserungsgewinneBetriebsgrundstueckeSteuersatz25vH_nachAufwand">[14]Erträge!$C$338</definedName>
    <definedName name="AIF_Einkuenfte_sonstige_iSdPara29Z1und3EStG1988_Ausland_DBAAnrechnung_e">[14]Erträge!$C$417</definedName>
    <definedName name="AIF_Einkuenfte_sonstige_iSdPara29Z1und3EStG1988_Ausland_DBAbefreit_e">[14]Erträge!$C$412</definedName>
    <definedName name="AIF_Einkuenfte_sonstige_iSdPara29Z1und3EStG1988_Inland_Ausland_ohneDBA_e">[14]Erträge!$C$407</definedName>
    <definedName name="AIF_Einkuenfte_VuV_Ausland_DBAAnrechnung">[14]Erträge!$C$405</definedName>
    <definedName name="AIF_Einkuenfte_VuV_Ausland_DBAbefreit">[14]Erträge!$C$400</definedName>
    <definedName name="AIF_Einkuenfte_VuV_Inland_Ausland_ohneDBA">[14]Erträge!$C$395</definedName>
    <definedName name="AIF_Ergebnis_inklEA_nachAufwand">[14]Erträge!$C$440</definedName>
    <definedName name="AIF_Ergebnis_inklEA_vorAufwand">[14]Erträge!$C$439</definedName>
    <definedName name="AIF_Ertraege_Ertraege_nichtsteuerbar">[14]Erträge!$C$437</definedName>
    <definedName name="AIF_Ertraege_nichtsteuerbar_e">[14]Erträge!$C$433</definedName>
    <definedName name="AIF_Ertrag_KVordentlich_Ergebnis_AIF_inklEA">[14]Erträge!$C$441</definedName>
    <definedName name="AIF_Ertragsausgleich_Ausschuettungen_ausinVorjahrenversteuertenAIFEinkuenften_e">[14]Erträge!$C$429</definedName>
    <definedName name="AIF_Ertragsausgleich_Einkuenfte_laufend_LuF_Ausland_DBAbefreit_nichtenthalteneVeraeusserungsgewinneBetriebsgrundstueckeSteuersatz25vH_e">[14]Erträge!$C$343</definedName>
    <definedName name="AIF_Ertragsausgleich_Einkuenfte_laufend_LuF_DBAAnrechnung_nichtenthalteneVeraeusserungsgewinneBetriebsgrundstueckeSteuersatz25vH_e">[14]Erträge!$C$353</definedName>
    <definedName name="AIF_Ertragsausgleich_Einkuenfte_laufend_LuF_Inland_Ausland_ohneDBA_nichtenthalteneVeraeusserungsgewinneBetriebsgrundstueckeSteuersatz25vH_e">[14]Erträge!$C$333</definedName>
    <definedName name="AIF_Ertragsausgleich_Einkuenfte_sonstige_iSdPara29Z1und3EStG1988_Ausland_DBAAnrechnung_e">[14]Erträge!$C$418</definedName>
    <definedName name="AIF_Ertragsausgleich_Einkuenfte_sonstige_iSdPara29Z1und3EStG1988_Ausland_DBAbefreit_e">[14]Erträge!$C$413</definedName>
    <definedName name="AIF_Ertragsausgleich_Einkuenfte_sonstige_iSdPara29Z1und3EStG1988_Inland_Ausland_ohneDBA_e">[14]Erträge!$C$408</definedName>
    <definedName name="AIF_Ertragsausgleich_Ertraege_nichtsteuerbar_e">[14]Erträge!$C$434</definedName>
    <definedName name="AIF_Ertragsausgleich_Gewerbebetrieb_Ausland_DBAAnrechnung_e">[14]Erträge!$C$382</definedName>
    <definedName name="AIF_Ertragsausgleich_Gewerbebetrieb_Ausland_DBAbefreit_e">[14]Erträge!$C$372</definedName>
    <definedName name="AIF_Ertragsausgleich_Gewerbebetrieb_Ausland_DBAbefreit_nichtenthalteneVeraeusserungsgewinneBetriebsgrundstueckeSteuersatz25vH_e">[14]Erträge!$C$374</definedName>
    <definedName name="AIF_Ertragsausgleich_Gewerbebetrieb_DBAAnrechnung_nichtenthalteneVeraeusserungsgewinneBetriebsgrundstueckeSteuersatz25vH_e">[14]Erträge!$C$384</definedName>
    <definedName name="AIF_Ertragsausgleich_Gewerbebetrieb_Inland_Ausland_ohneDBA_e">[14]Erträge!$C$362</definedName>
    <definedName name="AIF_Ertragsausgleich_Gewerbebetrieb_Inland_Ausland_ohneDBA_nichtenthalteneVeraeusserungsgewinneBetriebsgrundstueckeSteuersatz25vH_e">[14]Erträge!$C$364</definedName>
    <definedName name="AIF_Ertragsausgleich_Gewinnvortrag_Einkuenfte_AIF_e">[14]Erträge!$C$68</definedName>
    <definedName name="AIF_Ertragsausgleich_LuF_Ausland_DBAAnrechnung_e">[14]Erträge!$C$351</definedName>
    <definedName name="AIF_Ertragsausgleich_LuF_Ausland_DBAbefreit_e">[14]Erträge!$C$341</definedName>
    <definedName name="AIF_Ertragsausgleich_LuF_Inland_Ausland_ohneDBA_e">[14]Erträge!$C$331</definedName>
    <definedName name="AIF_Ertragsausgleich_Saldo_Einkuenfte_iSdPara31EStG1988_e">[14]Erträge!$C$424</definedName>
    <definedName name="AIF_Ertragsausgleich_VuV_Ausland_DBAAnrechnung_e">[14]Erträge!$C$402</definedName>
    <definedName name="AIF_Ertragsausgleich_VuV_Ausland_DBAbefreit_e">[14]Erträge!$C$397</definedName>
    <definedName name="AIF_Ertragsausgleich_VuV_Inland_Ausland_ohneDBA_e">[14]Erträge!$C$392</definedName>
    <definedName name="AIF_Gewinnvortrag_Einkuenfte_AIF_e">[14]Erträge!$C$67</definedName>
    <definedName name="AIF_Gewinnvortrag_Einkuenfte_AIF_inklEA">[14]Erträge!$C$69</definedName>
    <definedName name="AIF_Personensteuern_Einkuenfte_sonstige_iSdPara29Z1und3EStG1988_Ausland_DBAAnrechnung_e">[14]Erträge!$C$419</definedName>
    <definedName name="AIF_Personensteuern_Einkuenfte_sonstige_iSdPara29Z1und3EStG1988_Ausland_DBAbefreit_e">[14]Erträge!$C$414</definedName>
    <definedName name="AIF_Personensteuern_Einkuenfte_sonstige_iSdPara29Z1und3EStG1988_Inland_Ausland_ohneDBA_e">[14]Erträge!$C$409</definedName>
    <definedName name="AIF_Personensteuern_Ertraege_nichtsteuerbar_e">[14]Erträge!$C$435</definedName>
    <definedName name="AIF_Personensteuern_Gewerbebetrieb_Ausland_DBAAnrechnung_e">[14]Erträge!$C$385</definedName>
    <definedName name="AIF_Personensteuern_Gewerbebetrieb_Ausland_DBAbefreit_e">[14]Erträge!$C$375</definedName>
    <definedName name="AIF_Personensteuern_Gewerbebetrieb_Inland_Ausland_ohneDBA_e">[14]Erträge!$C$365</definedName>
    <definedName name="AIF_Personensteuern_LuF_Ausland_DBAAnrechnung_e">[14]Erträge!$C$354</definedName>
    <definedName name="AIF_Personensteuern_LuF_Ausland_DBAbefreit_e">[14]Erträge!$C$344</definedName>
    <definedName name="AIF_Personensteuern_LuF_Ausland_ohneDBA_e">[14]Erträge!$C$334</definedName>
    <definedName name="AIF_Personensteuern_VuV_Ausland_DBAAnrechnung_e">[14]Erträge!$C$403</definedName>
    <definedName name="AIF_Personensteuern_VuV_Ausland_DBAbefreit_e">[14]Erträge!$C$398</definedName>
    <definedName name="AIF_Personensteuern_VuV_Inland_Ausland_ohneDBA_e">[14]Erträge!$C$393</definedName>
    <definedName name="AIF_Saldo_Einkuenfte_iSdPara31EStG1988_e">[14]Erträge!$C$423</definedName>
    <definedName name="AIF_Summe_Personensteuern_AIF">[14]Erträge!$C$443</definedName>
    <definedName name="AIF_Veraeusserungsgewinne_Gewerbebetrieb_Ausland_DBAAnrechnung_e">[14]Erträge!$C$381</definedName>
    <definedName name="AIF_Veraeusserungsgewinne_Gewerbebetrieb_Ausland_DBAbefreit_e">[14]Erträge!$C$371</definedName>
    <definedName name="AIF_Veraeusserungsgewinne_Gewerbebetrieb_Inland_Ausland_ohneDBA_e">[14]Erträge!$C$361</definedName>
    <definedName name="AIF_Veraeusserungsgewinne_LuF_Ausland_DBAAnrechnung_e">[14]Erträge!$C$350</definedName>
    <definedName name="AIF_Veraeusserungsgewinne_LuF_Ausland_DBAbefreit_e">[14]Erträge!$C$340</definedName>
    <definedName name="AIF_Veraeusserungsgewinne_LuF_Inland_Ausland_ohneDBA_e">[14]Erträge!$C$330</definedName>
    <definedName name="al">'[6]BEAR INCOME'!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'[15]All Weather Excel'!$B$433:$B$629</definedName>
    <definedName name="AllWeatherSpecialII">'[16]All Weather Special'!$B$437:$B$638</definedName>
    <definedName name="AllWeatherSterling">#REF!</definedName>
    <definedName name="alon">#REF!</definedName>
    <definedName name="alpha">#REF!</definedName>
    <definedName name="AMHKDVD">[17]Procedure!#REF!</definedName>
    <definedName name="Amortize">#REF!</definedName>
    <definedName name="AmountPerShare">#REF!</definedName>
    <definedName name="ANAV">'[18]#REF'!$D$6</definedName>
    <definedName name="Angebot_oeffentlich_e">[14]Erträge!$C$16</definedName>
    <definedName name="Anteile_Tranche_Anzahl_e">[14]Erträge!$C$23</definedName>
    <definedName name="apsl">'[19]All Weather Special'!$A$4:$D$188</definedName>
    <definedName name="Art_e">[14]Erträge!$C$15</definedName>
    <definedName name="As">#REF!</definedName>
    <definedName name="AS2DocOpenMode" hidden="1">"AS2DocumentEdit"</definedName>
    <definedName name="ASaa">[20]CONTINUITY!#REF!</definedName>
    <definedName name="asc">#REF!</definedName>
    <definedName name="asca">#REF!</definedName>
    <definedName name="AsianUSD">'[21]Asian USD'!$B$504:$B$710</definedName>
    <definedName name="ASK">#REF!</definedName>
    <definedName name="ASKCHG">#REF!</definedName>
    <definedName name="ass">[22]AEELFEES!#REF!</definedName>
    <definedName name="ASSE">#REF!</definedName>
    <definedName name="ASSET">#REF!</definedName>
    <definedName name="ASSET_CLASS">[10]Filters!$B$3:$B$13</definedName>
    <definedName name="AssetMaster">#REF!</definedName>
    <definedName name="ASSFSpecial">'[23]AllWeather Special ASSF'!$B$438:$B$636</definedName>
    <definedName name="Assogests">'[10]Drop-down options'!$BS$3:$BS$47</definedName>
    <definedName name="asxsax">#REF!</definedName>
    <definedName name="AUDIT">#REF!</definedName>
    <definedName name="Aufwand_AGErtraege_ordentlich_Subfonds">[14]Erträge!$C$196</definedName>
    <definedName name="Aufwand_AGErtraege_ordentlich_Subfonds_Verlust">[14]Erträge!$C$197</definedName>
    <definedName name="Aufwand_AGErtraege_pauschal_Subfonds">[14]Erträge!$C$198</definedName>
    <definedName name="Aufwand_AGErtraege_pauschal_Subfonds_Verlust">[14]Erträge!$C$199</definedName>
    <definedName name="Aufwand_aoErtrag_direktzuordenbar_e">[14]Erträge!$C$251</definedName>
    <definedName name="Aufwand_aoErtrag_direktzuordenbar_inklEA">[14]Erträge!$C$253</definedName>
    <definedName name="Aufwand_Ausschuettungen_Subfonds">[14]Erträge!$C$200</definedName>
    <definedName name="Aufwand_Ausschuettungen_Subfonds_Verlust">[14]Erträge!$C$201</definedName>
    <definedName name="Aufwand_Dividenden_ausl_inklEA">[14]Erträge!$C$193</definedName>
    <definedName name="Aufwand_Dividenden_ausl_inklEA_Verlust">[14]Erträge!$C$194</definedName>
    <definedName name="Aufwand_Dividenden_inklEA">[14]Erträge!$C$191</definedName>
    <definedName name="Aufwand_Dividenden_inklEA_Verlust">[14]Erträge!$C$192</definedName>
    <definedName name="Aufwand_Dividendeninl_inklEA">[14]Erträge!$C$195</definedName>
    <definedName name="Aufwand_Ertraege_ordentlich_Subfonds_inVorjahrenversteuert">[14]Erträge!$C$219</definedName>
    <definedName name="Aufwand_Ertraege_ordentlich_Subfonds_inVorjahrenversteuert_Verlust">[14]Erträge!$C$220</definedName>
    <definedName name="Aufwand_Gesamtbetrag_AIFErtraege">[14]Erträge!$C$171</definedName>
    <definedName name="Aufwand_Gesamtbetrag_e">[14]Erträge!$C$167</definedName>
    <definedName name="Aufwand_Gesamtbetrag_Immobilienertraege">[14]Erträge!$C$170</definedName>
    <definedName name="Aufwand_Gesamtbetrag_KV_AIF_ImmoAIF">[14]Erträge!$C$169</definedName>
    <definedName name="Aufwand_Gesamtbetrag_KV_e">[14]Erträge!$C$168</definedName>
    <definedName name="Aufwand_Immosubfonds_Aufwertungsgewinne_auslImmo_DBAbefreit_100vH">[14]Erträge!$C$212</definedName>
    <definedName name="Aufwand_Immosubfonds_Aufwertungsgewinne_auslImmo_DBAbefreit_80vH">[14]Erträge!$C$211</definedName>
    <definedName name="Aufwand_Immosubfonds_Aufwertungsgewinne_auslImmo_nichtDBAbefreit_100vH">[14]Erträge!$C$214</definedName>
    <definedName name="Aufwand_Immosubfonds_Aufwertungsgewinne_auslImmo_nichtDBAbefreit_80vH">[14]Erträge!$C$213</definedName>
    <definedName name="Aufwand_Immosubfonds_Aufwertungsgewinne_auslImmo_nichtDBAbefreit_Verlust_100vH">[14]Erträge!$C$216</definedName>
    <definedName name="Aufwand_Immosubfonds_Aufwertungsgewinne_auslImmo_nichtDBAbefreit_Verlust_80vH">[14]Erträge!$C$215</definedName>
    <definedName name="Aufwand_Immosubfonds_Aufwertungsgewinne_inlImmo_100vH">[14]Erträge!$C$208</definedName>
    <definedName name="Aufwand_Immosubfonds_Aufwertungsgewinne_inlImmo_80vH">[14]Erträge!$C$207</definedName>
    <definedName name="Aufwand_Immosubfonds_Aufwertungsgewinne_inlImmo_Verlust_100vH">[14]Erträge!$C$210</definedName>
    <definedName name="Aufwand_Immosubfonds_Aufwertungsgewinne_inlImmo_Verlust_80vH">[14]Erträge!$C$209</definedName>
    <definedName name="Aufwand_Immosubfonds_Bewirtschaftungsgewinne_auslImmo_DBAbefreit">[14]Erträge!$C$204</definedName>
    <definedName name="Aufwand_Immosubfonds_Bewirtschaftungsgewinne_auslImmo_nichtDBAbefreit">[14]Erträge!$C$205</definedName>
    <definedName name="Aufwand_Immosubfonds_Bewirtschaftungsgewinne_auslImmo_nichtDBAbefreit_Verlust">[14]Erträge!$C$206</definedName>
    <definedName name="Aufwand_Immosubfonds_Bewirtschaftungsgewinne_inlImmo">[14]Erträge!$C$202</definedName>
    <definedName name="Aufwand_Immosubfonds_Bewirtschaftungsgewinne_inlImmo_Verlust">[14]Erträge!$C$203</definedName>
    <definedName name="Aufwand_sonstErtraegenzuzurechnend">[14]Erträge!$C$217</definedName>
    <definedName name="Aufwand_sonstErtraegenzuzurechnend_Verlust">[14]Erträge!$C$218</definedName>
    <definedName name="Aufwand_SummefuerordentlicheErtraege_KV">[14]Erträge!$C$222</definedName>
    <definedName name="Aufwand_Ueberhang">[14]Erträge!$C$223</definedName>
    <definedName name="Aufwand_Ueberhang_verrechnet">[14]Erträge!$C$259</definedName>
    <definedName name="Aufwand_Ueberhang_verrechnet_Schachtelbeteiligungen">[14]Erträge!$C$260</definedName>
    <definedName name="Aufwand_Zinsen_ausl_DBAbefreit_inklEA">[14]Erträge!$C$180</definedName>
    <definedName name="Aufwand_Zinsen_ausl_DBAbefreit_inklEA_Verlust">[14]Erträge!$C$181</definedName>
    <definedName name="Aufwand_Zinsen_ausl_nichtDBAbefreit_inklEA">[14]Erträge!$C$178</definedName>
    <definedName name="Aufwand_Zinsen_inklEA">[14]Erträge!$C$173</definedName>
    <definedName name="Aufwand_Zinsen_inklEA_Verlust">[14]Erträge!$C$174</definedName>
    <definedName name="Aufwand_Zinsen_innerstaatlichbefreit_inklEA">[14]Erträge!$C$176</definedName>
    <definedName name="Aufwand_Zinsen_innerstaatlichbefreit_inklEA_Verlust">[14]Erträge!$C$177</definedName>
    <definedName name="Aufwand_Zinsen_Para98Z5liteEStG1988_inklEA">[14]Erträge!$C$175</definedName>
    <definedName name="Aufwand_ZinsenAltemissionen_ausl_DBAbefreit_inklEA">[14]Erträge!$C$189</definedName>
    <definedName name="Aufwand_ZinsenAltemissionen_ausl_DBAbefreit_inklEA_Verlust">[14]Erträge!$C$190</definedName>
    <definedName name="Aufwand_ZinsenAltemissionen_ausl_nichtDBAbefreit_inklEA">[14]Erträge!$C$187</definedName>
    <definedName name="Aufwand_ZinsenAltemissionen_inklEA">[14]Erträge!$C$182</definedName>
    <definedName name="Aufwand_ZinsenAltemissionen_inklEA_Verlust">[14]Erträge!$C$183</definedName>
    <definedName name="Aufwand_ZinsenAltemissionen_innerstaatlichbefreit_inklEA">[14]Erträge!$C$185</definedName>
    <definedName name="Aufwand_ZinsenAltemissionen_innerstaatlichbefreit_inklEA_Verlust">[14]Erträge!$C$186</definedName>
    <definedName name="Aufwand_ZinsenAltemissionen_Para98Z5liteEStG1988_inklEA">[14]Erträge!$C$184</definedName>
    <definedName name="Ausgeschuettet_AoErgebnis_final_40Prozent_ausAltemissionen_KV">[14]Erträge!$C$462</definedName>
    <definedName name="Ausgeschuettet_AoErgebnis_final_40Prozent_KV">[14]Erträge!$C$461</definedName>
    <definedName name="Ausgeschuettet_AoErgebnis_final_60Prozent_KV">[14]Erträge!$C$452</definedName>
    <definedName name="Ausgeschuettet_Ergebnis_AIF">[14]Erträge!$C$467</definedName>
    <definedName name="Ausgeschuettet_Ergebnis_ausinVorjahrenversteuertenAIFEinkuenften">[14]Erträge!$C$471</definedName>
    <definedName name="Ausgeschuettet_Ergebnis_ordentlich_KV_inklEA_nachAufwandundErtrag_nachVerlustverrechnung_JahresgewinnImmoInvF">[14]Erträge!$C$445</definedName>
    <definedName name="Ausgeschuettet_Ertraege_AIF_nichtsteuerbar">[14]Erträge!$C$469</definedName>
    <definedName name="Ausgeschuettet_Gewinnvortrag_Altemissionen_ausserordentlich_nichtversteuert_40Prozent_KV">[14]Erträge!$C$465</definedName>
    <definedName name="Ausgeschuettet_Gewinnvortrag_ausserordentlich_nichtversteuert_40Prozent_KV">[14]Erträge!$C$464</definedName>
    <definedName name="Ausgeschuettet_Gewinnvortrag_ausserordentlich_Privatanleger_InvFG1993_versteuert_KV">[14]Erträge!$C$458</definedName>
    <definedName name="Ausgeschuettet_Gewinnvortrag_ausserordentlich_versteuert_60vH_KV">[14]Erträge!$C$455</definedName>
    <definedName name="Ausgeschuettet_Gewinnvortrag_Ergebnis_AIF">[14]Erträge!$C$473</definedName>
    <definedName name="Ausgeschuettet_Gewinnvortrag_ordentlich_versteuert_KV_Gewinnvortrag_ImmoInvF_WPundLiquiditaetsgewinne_Bewirtschaftungsgewinne_Aufwertungsgewinne">[14]Erträge!$C$450</definedName>
    <definedName name="Ausgeschuettet_Vorjahresertraege_Subfonds_ordentlich_versteuert_KV_ImmoInvF">[14]Erträge!$C$448</definedName>
    <definedName name="Ausschuettung_e">[14]Erträge!$C$27</definedName>
    <definedName name="Ausschuettungen_gemeldet_e">[14]Erträge!$C$29</definedName>
    <definedName name="Ausschuettungen_InvF_AIF">[14]Erträge!$C$26</definedName>
    <definedName name="Ausschuettungen_nichtgemeldet_e">[14]Erträge!$C$28</definedName>
    <definedName name="Ausschuettungenabsetzbar_aus_aoErtraegen_e">[14]Erträge!$C$254</definedName>
    <definedName name="awe">#REF!</definedName>
    <definedName name="ax">#REF!</definedName>
    <definedName name="axx">#REF!</definedName>
    <definedName name="aza" hidden="1">{#N/A,#N/A,FALSE,"Aging Summary";#N/A,#N/A,FALSE,"Ratio Analysis";#N/A,#N/A,FALSE,"Test 120 Day Accts";#N/A,#N/A,FALSE,"Tickmarks"}</definedName>
    <definedName name="b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'[13]Other exps'!$Y$97</definedName>
    <definedName name="BankInterestCoeffPartEQ">#REF!</definedName>
    <definedName name="BAS">#REF!</definedName>
    <definedName name="Base_CCY">#REF!</definedName>
    <definedName name="BaseCurrency">'[10]Drop-down options'!$H$3:$H$16</definedName>
    <definedName name="BASIS">#REF!</definedName>
    <definedName name="BasisNum">'[11]Variables Sheet'!#REF!</definedName>
    <definedName name="bda">#REF!</definedName>
    <definedName name="BEAR">#REF!</definedName>
    <definedName name="bf">[24]FINVPF!$C$9</definedName>
    <definedName name="bfv">'[25]BOB(BDA)'!#REF!</definedName>
    <definedName name="BID">#REF!</definedName>
    <definedName name="BIDCHG">#REF!</definedName>
    <definedName name="bizare" hidden="1">#REF!</definedName>
    <definedName name="bizzare" hidden="1">#REF!</definedName>
    <definedName name="Blank">[26]Ref!$U$3</definedName>
    <definedName name="blph" hidden="1">[27]Sheet1!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'[28]Bid &amp; offer IAS 39'!#REF!</definedName>
    <definedName name="BLPH2330" hidden="1">#REF!</definedName>
    <definedName name="BLPH2331" hidden="1">#REF!</definedName>
    <definedName name="BLPH2332" hidden="1">'[28]Bid &amp; offer IAS 39'!#REF!</definedName>
    <definedName name="BLPH2333" hidden="1">'[28]Bid &amp; offer IAS 39'!#REF!</definedName>
    <definedName name="BLPH2334" hidden="1">'[28]Bid &amp; offer IAS 39'!#REF!</definedName>
    <definedName name="BLPH2335" hidden="1">'[28]Bid &amp; offer IAS 39'!#REF!</definedName>
    <definedName name="BLPH2336" hidden="1">'[28]Bid &amp; offer IAS 39'!#REF!</definedName>
    <definedName name="BLPH2337" hidden="1">'[28]Bid &amp; offer IAS 39'!#REF!</definedName>
    <definedName name="BLPH2338" hidden="1">'[28]Bid &amp; offer IAS 39'!#REF!</definedName>
    <definedName name="BLPH2339" hidden="1">'[28]Bid &amp; offer IAS 39'!#REF!</definedName>
    <definedName name="BLPH2340" hidden="1">'[28]Bid &amp; offer IAS 39'!#REF!</definedName>
    <definedName name="BLPH2341" hidden="1">'[28]Bid &amp; offer IAS 39'!#REF!</definedName>
    <definedName name="BLPH2342" hidden="1">'[28]Bid &amp; offer IAS 39'!#REF!</definedName>
    <definedName name="BLPH2343" hidden="1">'[28]Bid &amp; offer IAS 39'!#REF!</definedName>
    <definedName name="BLPH2344" hidden="1">'[28]Bid &amp; offer IAS 39'!#REF!</definedName>
    <definedName name="BLPH2345" hidden="1">'[28]Bid &amp; offer IAS 39'!#REF!</definedName>
    <definedName name="BLPH2346" hidden="1">'[28]Bid &amp; offer IAS 39'!#REF!</definedName>
    <definedName name="BLPH2347" hidden="1">'[28]Bid &amp; offer IAS 39'!#REF!</definedName>
    <definedName name="BLPH2348" hidden="1">'[28]Bid &amp; offer IAS 39'!#REF!</definedName>
    <definedName name="BLPH2349" hidden="1">'[28]Bid &amp; offer IAS 39'!#REF!</definedName>
    <definedName name="BLPH2350" hidden="1">'[28]Bid &amp; offer IAS 39'!#REF!</definedName>
    <definedName name="BLPH2351" hidden="1">'[28]Bid &amp; offer IAS 39'!#REF!</definedName>
    <definedName name="BLPH2352" hidden="1">'[28]Bid &amp; offer IAS 39'!#REF!</definedName>
    <definedName name="BLPH2353" hidden="1">'[28]Bid &amp; offer IAS 39'!#REF!</definedName>
    <definedName name="BLPH2354" hidden="1">'[28]Bid &amp; offer IAS 39'!#REF!</definedName>
    <definedName name="BLPH2355" hidden="1">'[28]Bid &amp; offer IAS 39'!#REF!</definedName>
    <definedName name="BLPH2356" hidden="1">'[28]Bid &amp; offer IAS 39'!#REF!</definedName>
    <definedName name="BLPH2357" hidden="1">'[28]Bid &amp; offer IAS 39'!#REF!</definedName>
    <definedName name="BLPH2358" hidden="1">'[28]Bid &amp; offer IAS 39'!#REF!</definedName>
    <definedName name="BLPH2359" hidden="1">'[28]Bid &amp; offer IAS 39'!#REF!</definedName>
    <definedName name="BLPH2360" hidden="1">'[28]Bid &amp; offer IAS 39'!#REF!</definedName>
    <definedName name="BLPH2361" hidden="1">'[28]Bid &amp; offer IAS 39'!#REF!</definedName>
    <definedName name="BLPH2362" hidden="1">'[28]Bid &amp; offer IAS 39'!#REF!</definedName>
    <definedName name="BLPH2363" hidden="1">'[28]Bid &amp; offer IAS 39'!#REF!</definedName>
    <definedName name="BLPH2364" hidden="1">'[28]Bid &amp; offer IAS 39'!#REF!</definedName>
    <definedName name="BLPH2365" hidden="1">'[28]Bid &amp; offer IAS 39'!#REF!</definedName>
    <definedName name="BLPH2366" hidden="1">'[28]Bid &amp; offer IAS 39'!#REF!</definedName>
    <definedName name="BLPH2367" hidden="1">'[28]Bid &amp; offer IAS 39'!#REF!</definedName>
    <definedName name="BLPH2368" hidden="1">'[28]Bid &amp; offer IAS 39'!#REF!</definedName>
    <definedName name="BLPH2369" hidden="1">'[28]Bid &amp; offer IAS 39'!#REF!</definedName>
    <definedName name="BLPH237" hidden="1">[29]Data!#REF!</definedName>
    <definedName name="BLPH2370" hidden="1">'[28]Bid &amp; offer IAS 39'!#REF!</definedName>
    <definedName name="BLPH2371" hidden="1">'[28]Bid &amp; offer IAS 39'!#REF!</definedName>
    <definedName name="BLPH2372" hidden="1">'[28]Bid &amp; offer IAS 39'!#REF!</definedName>
    <definedName name="BLPH2373" hidden="1">'[28]Bid &amp; offer IAS 39'!#REF!</definedName>
    <definedName name="BLPH2374" hidden="1">'[28]Bid &amp; offer IAS 39'!#REF!</definedName>
    <definedName name="BLPH2375" hidden="1">'[28]Bid &amp; offer IAS 39'!#REF!</definedName>
    <definedName name="BLPH2376" hidden="1">'[28]Bid &amp; offer IAS 39'!#REF!</definedName>
    <definedName name="BLPH2377" hidden="1">'[28]Bid &amp; offer IAS 39'!#REF!</definedName>
    <definedName name="BLPH2378" hidden="1">'[28]Bid &amp; offer IAS 39'!#REF!</definedName>
    <definedName name="BLPH2379" hidden="1">'[28]Bid &amp; offer IAS 39'!#REF!</definedName>
    <definedName name="BLPH2380" hidden="1">'[28]Bid &amp; offer IAS 39'!#REF!</definedName>
    <definedName name="BLPH2381" hidden="1">'[28]Bid &amp; offer IAS 39'!#REF!</definedName>
    <definedName name="BLPH2382" hidden="1">'[28]Bid &amp; offer IAS 39'!#REF!</definedName>
    <definedName name="BLPH2383" hidden="1">'[28]Bid &amp; offer IAS 39'!#REF!</definedName>
    <definedName name="BLPH2384" hidden="1">'[28]Bid &amp; offer IAS 39'!#REF!</definedName>
    <definedName name="BLPH2385" hidden="1">'[28]Bid &amp; offer IAS 39'!#REF!</definedName>
    <definedName name="BLPH2386" hidden="1">'[28]Bid &amp; offer IAS 39'!#REF!</definedName>
    <definedName name="BLPH2387" hidden="1">'[28]Bid &amp; offer IAS 39'!#REF!</definedName>
    <definedName name="BLPH2388" hidden="1">'[28]Bid &amp; offer IAS 39'!#REF!</definedName>
    <definedName name="BLPH2389" hidden="1">'[28]Bid &amp; offer IAS 39'!#REF!</definedName>
    <definedName name="BLPH2390" hidden="1">'[28]Bid &amp; offer IAS 39'!#REF!</definedName>
    <definedName name="BLPH2391" hidden="1">'[28]Bid &amp; offer IAS 39'!#REF!</definedName>
    <definedName name="BLPH2392" hidden="1">'[28]Bid &amp; offer IAS 39'!#REF!</definedName>
    <definedName name="BLPH2393" hidden="1">'[28]Bid &amp; offer IAS 39'!#REF!</definedName>
    <definedName name="BLPH2394" hidden="1">'[28]Bid &amp; offer IAS 39'!#REF!</definedName>
    <definedName name="BLPH2395" hidden="1">'[28]Bid &amp; offer IAS 39'!#REF!</definedName>
    <definedName name="BLPH2396" hidden="1">'[28]Bid &amp; offer IAS 39'!#REF!</definedName>
    <definedName name="BLPH2397" hidden="1">'[28]Bid &amp; offer IAS 39'!#REF!</definedName>
    <definedName name="BLPH2398" hidden="1">'[28]Bid &amp; offer IAS 39'!#REF!</definedName>
    <definedName name="BLPH2399" hidden="1">'[28]Bid &amp; offer IAS 39'!#REF!</definedName>
    <definedName name="BLPH2400" hidden="1">'[28]Bid &amp; offer IAS 39'!#REF!</definedName>
    <definedName name="BLPH2401" hidden="1">'[28]Bid &amp; offer IAS 39'!#REF!</definedName>
    <definedName name="BLPH2402" hidden="1">'[28]Bid &amp; offer IAS 39'!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'[28]Bid &amp; offer IAS 39'!#REF!</definedName>
    <definedName name="BLPH2447" hidden="1">'[28]Bid &amp; offer IAS 39'!#REF!</definedName>
    <definedName name="BLPH2448" hidden="1">'[28]Bid &amp; offer IAS 39'!#REF!</definedName>
    <definedName name="BLPH2449" hidden="1">'[28]Bid &amp; offer IAS 39'!#REF!</definedName>
    <definedName name="BLPH2450" hidden="1">'[28]Bid &amp; offer IAS 39'!#REF!</definedName>
    <definedName name="BLPH2451" hidden="1">'[28]Bid &amp; offer IAS 39'!#REF!</definedName>
    <definedName name="BLPH2452" hidden="1">'[28]Bid &amp; offer IAS 39'!#REF!</definedName>
    <definedName name="BLPH2453" hidden="1">'[28]Bid &amp; offer IAS 39'!#REF!</definedName>
    <definedName name="BLPH2454" hidden="1">'[28]Bid &amp; offer IAS 39'!#REF!</definedName>
    <definedName name="BLPH2455" hidden="1">'[28]Bid &amp; offer IAS 39'!#REF!</definedName>
    <definedName name="BLPH2456" hidden="1">'[28]Bid &amp; offer IAS 39'!#REF!</definedName>
    <definedName name="BLPH2457" hidden="1">'[28]Bid &amp; offer IAS 39'!#REF!</definedName>
    <definedName name="BLPH2458" hidden="1">'[28]Bid &amp; offer IAS 39'!#REF!</definedName>
    <definedName name="BLPH2459" hidden="1">'[28]Bid &amp; offer IAS 39'!#REF!</definedName>
    <definedName name="BLPH2460" hidden="1">'[28]Bid &amp; offer IAS 39'!#REF!</definedName>
    <definedName name="BLPH2461" hidden="1">'[28]Bid &amp; offer IAS 39'!#REF!</definedName>
    <definedName name="BLPH2462" hidden="1">'[28]Bid &amp; offer IAS 39'!#REF!</definedName>
    <definedName name="BLPH2463" hidden="1">'[28]Bid &amp; offer IAS 39'!#REF!</definedName>
    <definedName name="BLPH2464" hidden="1">'[28]Bid &amp; offer IAS 39'!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'[28]Bid &amp; offer IAS 39'!#REF!</definedName>
    <definedName name="BLPH2471" hidden="1">'[28]Bid &amp; offer IAS 39'!#REF!</definedName>
    <definedName name="BLPH2472" hidden="1">'[28]Bid &amp; offer IAS 39'!#REF!</definedName>
    <definedName name="BLPH2473" hidden="1">'[28]Bid &amp; offer IAS 39'!#REF!</definedName>
    <definedName name="BLPH2474" hidden="1">'[28]Bid &amp; offer IAS 39'!#REF!</definedName>
    <definedName name="BLPH2475" hidden="1">'[28]Bid &amp; offer IAS 39'!#REF!</definedName>
    <definedName name="BLPH2476" hidden="1">'[28]Bid &amp; offer IAS 39'!#REF!</definedName>
    <definedName name="BLPH2477" hidden="1">'[28]Bid &amp; offer IAS 39'!#REF!</definedName>
    <definedName name="BLPH2478" hidden="1">'[28]Bid &amp; offer IAS 39'!#REF!</definedName>
    <definedName name="BLPH2479" hidden="1">'[28]Bid &amp; offer IAS 39'!#REF!</definedName>
    <definedName name="BLPH2480" hidden="1">'[28]Bid &amp; offer IAS 39'!#REF!</definedName>
    <definedName name="BLPH2481" hidden="1">'[28]Bid &amp; offer IAS 39'!#REF!</definedName>
    <definedName name="BLPH2482" hidden="1">'[28]Bid &amp; offer IAS 39'!#REF!</definedName>
    <definedName name="BLPH2483" hidden="1">'[28]Bid &amp; offer IAS 39'!#REF!</definedName>
    <definedName name="BLPH2484" hidden="1">'[28]Bid &amp; offer IAS 39'!#REF!</definedName>
    <definedName name="BLPH2485" hidden="1">'[28]Bid &amp; offer IAS 39'!#REF!</definedName>
    <definedName name="BLPH2486" hidden="1">'[28]Bid &amp; offer IAS 39'!#REF!</definedName>
    <definedName name="BLPH2487" hidden="1">'[28]Bid &amp; offer IAS 39'!#REF!</definedName>
    <definedName name="BLPH2488" hidden="1">'[28]Bid &amp; offer IAS 39'!#REF!</definedName>
    <definedName name="BLPH2489" hidden="1">'[28]Bid &amp; offer IAS 39'!#REF!</definedName>
    <definedName name="BLPH2490" hidden="1">'[28]Bid &amp; offer IAS 39'!#REF!</definedName>
    <definedName name="BLPH2491" hidden="1">'[28]Bid &amp; offer IAS 39'!#REF!</definedName>
    <definedName name="BLPH2492" hidden="1">'[28]Bid &amp; offer IAS 39'!#REF!</definedName>
    <definedName name="BLPH2493" hidden="1">'[28]Bid &amp; offer IAS 39'!#REF!</definedName>
    <definedName name="BLPH2494" hidden="1">'[28]Bid &amp; offer IAS 39'!#REF!</definedName>
    <definedName name="BLPH2495" hidden="1">'[28]Bid &amp; offer IAS 39'!#REF!</definedName>
    <definedName name="BLPH2496" hidden="1">'[28]Bid &amp; offer IAS 39'!#REF!</definedName>
    <definedName name="BLPH2497" hidden="1">'[28]Bid &amp; offer IAS 39'!#REF!</definedName>
    <definedName name="BLPH2498" hidden="1">'[28]Bid &amp; offer IAS 39'!#REF!</definedName>
    <definedName name="BLPH2499" hidden="1">'[28]Bid &amp; offer IAS 39'!#REF!</definedName>
    <definedName name="BLPH2500" hidden="1">'[28]Bid &amp; offer IAS 39'!#REF!</definedName>
    <definedName name="BLPH2501" hidden="1">'[28]Bid &amp; offer IAS 39'!#REF!</definedName>
    <definedName name="BLPH2502" hidden="1">'[28]Bid &amp; offer IAS 39'!#REF!</definedName>
    <definedName name="BLPH2503" hidden="1">'[28]Bid &amp; offer IAS 39'!#REF!</definedName>
    <definedName name="BLPH2504" hidden="1">'[28]Bid &amp; offer IAS 39'!#REF!</definedName>
    <definedName name="BLPH2505" hidden="1">'[28]Bid &amp; offer IAS 39'!#REF!</definedName>
    <definedName name="BLPH2506" hidden="1">'[28]Bid &amp; offer IAS 39'!#REF!</definedName>
    <definedName name="BLPH2507" hidden="1">'[28]Bid &amp; offer IAS 39'!#REF!</definedName>
    <definedName name="BLPH2508" hidden="1">'[28]Bid &amp; offer IAS 39'!#REF!</definedName>
    <definedName name="BLPH2509" hidden="1">'[28]Bid &amp; offer IAS 39'!#REF!</definedName>
    <definedName name="BLPH2510" hidden="1">'[28]Bid &amp; offer IAS 39'!#REF!</definedName>
    <definedName name="BLPH2511" hidden="1">'[28]Bid &amp; offer IAS 39'!#REF!</definedName>
    <definedName name="BLPH2512" hidden="1">'[28]Bid &amp; offer IAS 39'!#REF!</definedName>
    <definedName name="BLPH2513" hidden="1">'[28]Bid &amp; offer IAS 39'!#REF!</definedName>
    <definedName name="BLPH2514" hidden="1">'[28]Bid &amp; offer IAS 39'!#REF!</definedName>
    <definedName name="BLPH2515" hidden="1">'[28]Bid &amp; offer IAS 39'!#REF!</definedName>
    <definedName name="BLPH2516" hidden="1">'[28]Bid &amp; offer IAS 39'!#REF!</definedName>
    <definedName name="BLPH2517" hidden="1">'[28]Bid &amp; offer IAS 39'!#REF!</definedName>
    <definedName name="BLPH2518" hidden="1">'[28]Bid &amp; offer IAS 39'!#REF!</definedName>
    <definedName name="BLPH2519" hidden="1">'[28]Bid &amp; offer IAS 39'!#REF!</definedName>
    <definedName name="BLPH2520" hidden="1">'[28]Bid &amp; offer IAS 39'!#REF!</definedName>
    <definedName name="BLPH2521" hidden="1">'[28]Bid &amp; offer IAS 39'!#REF!</definedName>
    <definedName name="BLPH2522" hidden="1">'[28]Bid &amp; offer IAS 39'!#REF!</definedName>
    <definedName name="BLPH2523" hidden="1">'[28]Bid &amp; offer IAS 39'!#REF!</definedName>
    <definedName name="BLPH2524" hidden="1">'[28]Bid &amp; offer IAS 39'!#REF!</definedName>
    <definedName name="BLPH2525" hidden="1">'[28]Bid &amp; offer IAS 39'!#REF!</definedName>
    <definedName name="BLPH2526" hidden="1">#REF!</definedName>
    <definedName name="BLPH3" hidden="1">#REF!</definedName>
    <definedName name="BLPH4" hidden="1">#REF!</definedName>
    <definedName name="BLPH5" hidden="1">[30]FORMULA!#REF!</definedName>
    <definedName name="BLPH6" hidden="1">[30]FORMULA!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[31]BONDINT!$A$1:$M$100</definedName>
    <definedName name="BR">[24]FINVVALN!#REF!</definedName>
    <definedName name="Branding">'[10]Drop-down options'!$BH$3:$BH$7</definedName>
    <definedName name="brwb">#REF!</definedName>
    <definedName name="bs">#REF!</definedName>
    <definedName name="bs_cap_fgn_ccy">'[32]Balance Sheet'!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'[32]Balance Sheet'!#REF!</definedName>
    <definedName name="BS_Purchase_Price">'[33]B&amp;S Report'!$J$1:$J$65536</definedName>
    <definedName name="BS_PwC_Quantity">'[33]B&amp;S Report'!$M$1:$M$65536</definedName>
    <definedName name="bs_REDS_CR">'[32]Balance Sheet'!#REF!</definedName>
    <definedName name="bs_revenue_reserve">#REF!</definedName>
    <definedName name="bs_shares_outstanding">#REF!</definedName>
    <definedName name="bs_uk_tax_CR">'[32]Balance Sheet'!#REF!</definedName>
    <definedName name="bssssss">[34]SARFFEES!$C$4</definedName>
    <definedName name="bstemp">#REF!</definedName>
    <definedName name="btrb">#REF!</definedName>
    <definedName name="btrh">#REF!</definedName>
    <definedName name="bv">#N/A</definedName>
    <definedName name="BV2_M_ind_WK_7">'[35]AUD Currency Fund'!#REF!</definedName>
    <definedName name="bvnvb">#REF!</definedName>
    <definedName name="ca">#REF!</definedName>
    <definedName name="cac">#REF!</definedName>
    <definedName name="CalcInt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MOVES">#REF!</definedName>
    <definedName name="CAPS_Bond_Type">[33]CAPS!$D$1:$D$65536</definedName>
    <definedName name="CAPS_Coupon_Rate">[33]CAPS!$F$1:$F$65536</definedName>
    <definedName name="CAPS_ISIN">[33]CAPS!$A$1:$A$65536</definedName>
    <definedName name="CAPS_Maturity">[33]CAPS!$J$1:$J$65536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[36]FEESUMMARY!#REF!</definedName>
    <definedName name="CASHFLOW">#REF!</definedName>
    <definedName name="cashpd">'[37]DIVIDEND LONG'!#REF!</definedName>
    <definedName name="cashrec">'[37]DIVIDEND LONG'!#REF!</definedName>
    <definedName name="CB_Oracle">#REF!</definedName>
    <definedName name="CB_Wins">#REF!</definedName>
    <definedName name="cccc">#REF!</definedName>
    <definedName name="CCY">[38]LOV!$K$70:$L$74</definedName>
    <definedName name="cd">#REF!</definedName>
    <definedName name="cdc">[5]CONTINUITY!#REF!</definedName>
    <definedName name="CDCV">#REF!</definedName>
    <definedName name="cds6m">#REF!</definedName>
    <definedName name="Cell_TO_Minimize">#REF!</definedName>
    <definedName name="cf_capital_gains_tax_cash">'[39]Cash Flow'!$G$270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it">#REF!</definedName>
    <definedName name="Checkof">#REF!</definedName>
    <definedName name="CHECKS">[40]FixedFees!#REF!</definedName>
    <definedName name="CHF">[41]sundry!$B$4</definedName>
    <definedName name="CHFcashpaid">#REF!</definedName>
    <definedName name="CHFcashrecd">#REF!</definedName>
    <definedName name="CHFexp">#REF!</definedName>
    <definedName name="CHFexppayable">#REF!</definedName>
    <definedName name="CHFinc">#REF!</definedName>
    <definedName name="CHFincrecbl">#REF!</definedName>
    <definedName name="CHFpayabl">#REF!</definedName>
    <definedName name="CHFrecbl">#REF!</definedName>
    <definedName name="chg">#REF!</definedName>
    <definedName name="CHGS">#REF!</definedName>
    <definedName name="CHGSS">#REF!</definedName>
    <definedName name="CHGSSS">#REF!</definedName>
    <definedName name="China">'[42]Consolidated Workings'!$B$10:$B$463</definedName>
    <definedName name="ckm">#REF!</definedName>
    <definedName name="CKO">#REF!</definedName>
    <definedName name="ClassCategory">'[10]Drop-down options'!$R$3:$R$9</definedName>
    <definedName name="ClassCurrency">'[10]Drop-down options'!$K$3:$K$16</definedName>
    <definedName name="Classes">'[11]Variables Sheet'!#REF!</definedName>
    <definedName name="ClearAreaData">'[43]Report-O-Matic'!$M$1:$AR$5,'[43]Report-O-Matic'!$M$7:$AR$1000</definedName>
    <definedName name="CLIENTCODE">[44]LISTES!$A$2:$A$296</definedName>
    <definedName name="Closing_Entries">'[45]Work Papers'!#REF!</definedName>
    <definedName name="CM">"C:\Program Files\Symtrax\Compleo\Temp\00000000.txt"</definedName>
    <definedName name="cmpSpoolPath">"J:\AccVAl\compleo\MJFB.txt"</definedName>
    <definedName name="CMS">"C:\Program Files\Symtrax\Compleo\Temp\00000000.txt"</definedName>
    <definedName name="cna_shares_in_issue">#REF!</definedName>
    <definedName name="COEF_AKG">#REF!</definedName>
    <definedName name="CoefAG">#REF!</definedName>
    <definedName name="Color_G">[26]Ref!$R$3</definedName>
    <definedName name="Color_R">[26]Ref!$R$5</definedName>
    <definedName name="Color_Y">[26]Ref!$R$4</definedName>
    <definedName name="ColumnC">[46]Lists!$G$3:$G$5</definedName>
    <definedName name="ColumnE">[46]Lists!$A$3:$A$42</definedName>
    <definedName name="ColumnI">[46]Lists!$C$3:$C$8</definedName>
    <definedName name="ColumnJ">[46]Lists!$E$3:$E$9</definedName>
    <definedName name="comp_exp">'[13]Other exps'!$L$97</definedName>
    <definedName name="comp_sys">'[13]Other exps'!$K$97</definedName>
    <definedName name="con">#REF!</definedName>
    <definedName name="CoName">'[47]Fund Info'!$D$5</definedName>
    <definedName name="CONS">[48]DATA!$A$2:$Q$805</definedName>
    <definedName name="Constraint_Max">#REF!</definedName>
    <definedName name="Constraint_Min">#REF!</definedName>
    <definedName name="consult">'[13]Other exps'!$P$97</definedName>
    <definedName name="CONTINUITY">#REF!</definedName>
    <definedName name="Correcting_Entries">#REF!</definedName>
    <definedName name="COST">#REF!</definedName>
    <definedName name="cou">#REF!</definedName>
    <definedName name="coun2">#REF!</definedName>
    <definedName name="Country_Code">'[49]OFFICE USE ONLY Values 1'!$E$81:$E$324</definedName>
    <definedName name="CountryDomicile">'[10]Drop-down options'!$AE$3:$AE$15</definedName>
    <definedName name="Cover">'[47]Fund Info'!$D$9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[13]Sheet1!$B$37</definedName>
    <definedName name="CUMULATIVE_ISSUED_SHARE_CAPITAL_THIS_YEAR">'[50]Front Sheet'!#REF!</definedName>
    <definedName name="CUMULATIVE_REDEEMED_SHARE_CAPITAL_THIS_YEAR">'[50]Front Sheet'!#REF!</definedName>
    <definedName name="CURRENCY">'[50]Front Sheet'!$B$11</definedName>
    <definedName name="Currency_Code">'[49]OFFICE USE ONLY Values 1'!$E$325:$E$486</definedName>
    <definedName name="CUSIP">#REF!</definedName>
    <definedName name="cuss">#REF!</definedName>
    <definedName name="cust">#REF!</definedName>
    <definedName name="custfee">#N/A</definedName>
    <definedName name="Custodian">'[10]Drop-down options'!$CQ$3:$CQ$20</definedName>
    <definedName name="CUSTODY.FEE">#REF!</definedName>
    <definedName name="CUSTODY_FEE">'[51]PERF 1'!#REF!</definedName>
    <definedName name="custodyfe">[52]CONTINUITY!#REF!</definedName>
    <definedName name="custodyfee">#REF!</definedName>
    <definedName name="CVC">[20]CONTINUITY!#REF!</definedName>
    <definedName name="cvshl">#REF!</definedName>
    <definedName name="CX">#REF!</definedName>
    <definedName name="CycleList">OFFSET('[53]VALUATIONS CYCLES'!HdrTopLeft,1,0,COUNTA('[53]VALUATIONS CYCLES'!$A$1:$A$65536)-2,1)</definedName>
    <definedName name="d">#REF!</definedName>
    <definedName name="D_Ertragsausgleich_Aufwand_Verlust_SummeDividenden_Schachteldividende_Subfonds">'[14]Dividenden nach Ländern'!$K$6</definedName>
    <definedName name="D_Ertragsausgleich_Aufwand_Verlust_SummeDividenden_Subfonds">'[14]Dividenden nach Ländern'!$J$6</definedName>
    <definedName name="D_Ertragsausgleich_Aufwand_Verlust_SummeDividenden_Subfonds_Schachteldividende_Subfonds">'[14]Dividenden nach Ländern'!$L$6</definedName>
    <definedName name="DA">'[54]Listing Codes'!$A$87:$A$88</definedName>
    <definedName name="Data.Dump" hidden="1">OFFSET([0]!Data.Top.Left,1,0)</definedName>
    <definedName name="data_C11_DPRA">'[11]Variables Sheet'!$A$4:$AE$11,'[11]Variables Sheet'!$A$15:$AE$22</definedName>
    <definedName name="_xlnm.Database">'[55]FV AK1'!#REF!</definedName>
    <definedName name="DataReason">OFFSET([56]Data!$A$1,1,0,COUNTA([56]Data!$A$1:$A$65536),1)</definedName>
    <definedName name="DATE">#REF!</definedName>
    <definedName name="DATECELL2">[38]Procedure!$F$12</definedName>
    <definedName name="DATECELL3">[38]Procedure!$F$13</definedName>
    <definedName name="DAYS">#REF!</definedName>
    <definedName name="daysinyear">'[57]Fee Analysis'!$A$4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dddd">'[6]BEAR INCOME'!#REF!</definedName>
    <definedName name="dddddd">[58]NAV!#REF!</definedName>
    <definedName name="ddfgfg">#REF!</definedName>
    <definedName name="ddfhf">[20]CONTINUITY!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[58]NAV!#REF!</definedName>
    <definedName name="DEM">#REF!</definedName>
    <definedName name="Deselect_Menu_Screen">#N/A</definedName>
    <definedName name="dffhdf">[20]CONTINUITY!#REF!</definedName>
    <definedName name="dfg">'[25]BOB(BDA)'!#REF!</definedName>
    <definedName name="dfgdfd">#REF!</definedName>
    <definedName name="Difference">#REF!</definedName>
    <definedName name="Dist_Ex_Date">#REF!</definedName>
    <definedName name="Dist_ISIN">#REF!</definedName>
    <definedName name="Dist_Total_Base">#REF!</definedName>
    <definedName name="Distr.NEW">'[55]FV AK1'!#REF!</definedName>
    <definedName name="DistriAmount">#REF!</definedName>
    <definedName name="DistribPolicy">'[10]Drop-down options'!$J$3:$J$10</definedName>
    <definedName name="DISTRIBUTION">[59]Validation!$G$1:$G$2</definedName>
    <definedName name="DIV_REC_PAY_BAL">[60]DVD925!#REF!</definedName>
    <definedName name="DIVIDEND_PROPOSED">'[50]Front Sheet'!#REF!</definedName>
    <definedName name="DividendFinalCountry">#REF!</definedName>
    <definedName name="DividendGenerateCoeff">#REF!</definedName>
    <definedName name="DivTargetFund">[61]DataDividend!#REF!</definedName>
    <definedName name="DivTargetFund2">[61]DataDividend!#REF!</definedName>
    <definedName name="Dom">'[54]Listing Codes'!$A$17:$A$19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[20]CONTINUITY!#REF!</definedName>
    <definedName name="dsvds">'[62]Equal A'!$B$6</definedName>
    <definedName name="dtdere">[20]CONTINUITY!#REF!</definedName>
    <definedName name="dv">#REF!</definedName>
    <definedName name="DVSDAV">#REF!</definedName>
    <definedName name="dw">#REF!</definedName>
    <definedName name="DY">#REF!</definedName>
    <definedName name="dys">[34]SARFFEES!$C$3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'[63]DebtMaster Excel'!$B$430:$B$623</definedName>
    <definedName name="efr">[20]CONTINUITY!#REF!</definedName>
    <definedName name="EFW" hidden="1">#REF!</definedName>
    <definedName name="ELoss">#REF!</definedName>
    <definedName name="em_dal">[13]Sheet1!$B$12</definedName>
    <definedName name="em_deal">[13]Sheet1!$C$12</definedName>
    <definedName name="em_dtl">[13]Sheet1!$D$12</definedName>
    <definedName name="Emerald">#REF!</definedName>
    <definedName name="emeurop">#REF!</definedName>
    <definedName name="emliadminfee">#REF!</definedName>
    <definedName name="ent">'[13]T&amp;E'!$G$25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Shares">#REF!</definedName>
    <definedName name="equa">#REF!</definedName>
    <definedName name="equal">#REF!</definedName>
    <definedName name="eQUALISATION">[64]NAVREC!$A$1:$F$39</definedName>
    <definedName name="Equalization">'[64]EQUALIZATION EUR'!#REF!</definedName>
    <definedName name="ergd">#REF!</definedName>
    <definedName name="ergdf">#REF!</definedName>
    <definedName name="Ergebnis_ordentlich_inklEA_nachAufwand">[14]Erträge!$C$224</definedName>
    <definedName name="Ergebnis_ordentlich_KV_inklEA_nachAbzugSteuern_nachAufwandundErtrag">[14]Erträge!$C$227</definedName>
    <definedName name="Ergebnis_ordentlich_KV_inklEA_nachAbzugSteuern_nachAufwandundErtrag_nachVerlustverrechnung">[14]Erträge!$C$228</definedName>
    <definedName name="ertergt">[20]CONTINUITY!#REF!</definedName>
    <definedName name="Ertraege_ordentlich_Subfonds_inVorjahrenversteuert_e">[14]Erträge!$C$158</definedName>
    <definedName name="Ertraege_ordentlich_Subfonds_inVorjahrenversteuert_inklEA">[14]Erträge!$C$160</definedName>
    <definedName name="Ertrag_ordentlich_inklEA_KV_vorQuSt_KontrollsummeOeKB">[14]Erträge!$C$163</definedName>
    <definedName name="Ertrag_sonstiger_e">[14]Erträge!$C$155</definedName>
    <definedName name="Ertrag_sonstiger_inklEA">[14]Erträge!$C$157</definedName>
    <definedName name="Ertragsausgleich_AGAufwertungsgewinne_auslImmo_DBAbefreit_100vH_e">[14]Erträge!$C$147</definedName>
    <definedName name="Ertragsausgleich_AGAufwertungsgewinne_auslImmo_DBAbefreit_80vH_e">[14]Erträge!$C$144</definedName>
    <definedName name="Ertragsausgleich_AGAufwertungsgewinne_auslImmo_nichtDBAbefreit_100vH_e">[14]Erträge!$C$153</definedName>
    <definedName name="Ertragsausgleich_AGAufwertungsgewinne_auslImmo_nichtDBAbefreit_80vH_e">[14]Erträge!$C$150</definedName>
    <definedName name="Ertragsausgleich_AGAufwertungsgewinne_inlImmo_100vH_e">[14]Erträge!$C$141</definedName>
    <definedName name="Ertragsausgleich_AGAufwertungsgewinne_inlImmo_80vH_e">[14]Erträge!$C$138</definedName>
    <definedName name="Ertragsausgleich_AGBewirtschaftungsgewinne_auslImmo_DBAbefreit_e">[14]Erträge!$C$132</definedName>
    <definedName name="Ertragsausgleich_AGBewirtschaftungsgewinne_auslImmo_nichtDBAbefreit_e">[14]Erträge!$C$135</definedName>
    <definedName name="Ertragsausgleich_AGBewirtschaftunsgewinne_inlImmo_e">[14]Erträge!$C$129</definedName>
    <definedName name="Ertragsausgleich_AGErtraegeordentlich_Subfonds_e">[14]Erträge!$C$120</definedName>
    <definedName name="Ertragsausgleich_Aufwand_aoErtrag_direktzuordenbar_e">[14]Erträge!$C$252</definedName>
    <definedName name="Ertragsausgleich_Ertraege_ordentlich_Subfonds_inVorjahrenversteuert_e">[14]Erträge!$C$159</definedName>
    <definedName name="Ertragsausgleich_Ertrag_sonstiger_e">[14]Erträge!$C$156</definedName>
    <definedName name="Ertragsausgleich_Gewinnvortrag_Ertraegeausserordentlich_60vH_versteuert_e">[14]Erträge!$C$46</definedName>
    <definedName name="Ertragsausgleich_Gewinnvortrag_Ertraegeausserordentlich_nichtversteuert_40vH_KV_e">[14]Erträge!$C$51</definedName>
    <definedName name="Ertragsausgleich_Gewinnvortrag_Ertraegeausserordentlich_Privatanleger_InvFG1993_versteuert_e">[14]Erträge!$C$56</definedName>
    <definedName name="Ertragsausgleich_Gewinnvortrag_Ertraegeordentlich_versteuert_e">[14]Erträge!$C$43</definedName>
    <definedName name="Ertragsausgleich_Substanzgewinn_Altemissionen_e">[14]Erträge!$C$240</definedName>
    <definedName name="Ertragsausgleich_Substanzgewinn_ausAGErtraegen_Subfonds_betrAnleger_e">[14]Erträge!$C$236</definedName>
    <definedName name="Ertragsausgleich_Substanzgewinn_e">[14]Erträge!$C$232</definedName>
    <definedName name="Ertragsausgleich_Substanzgewinn_Schachtelbeteiligungen_e">[14]Erträge!$C$234</definedName>
    <definedName name="Ertragsausgleich_Substanzverluste_e">[14]Erträge!$C$248</definedName>
    <definedName name="Ertragsausgleich_Substanzverluste_Schachtelbeteiligungen_e">[14]Erträge!$C$250</definedName>
    <definedName name="Ertragsausgleich_SummeAusschuettungenSubfonds">'[14]Aussch. Subfonds nach Ländern'!$C$6</definedName>
    <definedName name="Ertragsausgleich_SummeDividenden">'[14]Dividenden nach Ländern'!$I$6</definedName>
    <definedName name="Ertragsausgleich_SummeDividenden_Direktanlage">'[14]Dividenden nach Ländern'!$G$6</definedName>
    <definedName name="Ertragsausgleich_SummeDividenden_Schachteldividenden_Direktanlage">'[14]Dividenden nach Ländern'!$H$6</definedName>
    <definedName name="Ertragsausgleich_SummeZinsen">'[14]Zinsen nach Ländern'!$G$6</definedName>
    <definedName name="Ertragsausgleich_SummeZinsen_ausl_DBAbefreit">'[14]Zinsen nach Ländern'!$AC$6</definedName>
    <definedName name="Ertragsausgleich_SummeZinsen_ausl_nichtDBAbefreit">'[14]Zinsen nach Ländern'!$AF$6</definedName>
    <definedName name="Ertragsausgleich_SummeZinsen_Direktanlage">'[14]Zinsen nach Ländern'!$E$6</definedName>
    <definedName name="Ertragsausgleich_SummeZinsen_Subfonds">'[14]Zinsen nach Ländern'!$F$6</definedName>
    <definedName name="Ertragsausgleich_SummeZinsenAltemissionen">'[14]Zinsen Altemissionen n. Ländern'!$G$6</definedName>
    <definedName name="Ertragsausgleich_SummeZinsenAltemissionen_ausl_DBAbefreit">'[14]Zinsen Altemissionen n. Ländern'!$AC$6</definedName>
    <definedName name="Ertragsausgleich_SummeZinsenAltemissionen_ausl_nichtDBAbefreit">'[14]Zinsen Altemissionen n. Ländern'!$AF$6</definedName>
    <definedName name="Ertragsausgleich_Zinsen_innerstaatlichbefreit">[14]Erträge!$C$94</definedName>
    <definedName name="Ertragsausgleich_Zinsen_Para98Z5liteEStG1988">[14]Erträge!$C$96</definedName>
    <definedName name="Ertragsausgleich_ZinsenAltemissionen_innerstaatlichbefreit">[14]Erträge!$C$109</definedName>
    <definedName name="Ertragsausgleich_ZinsenAltemissionen_Para98Z5liteEStG1988">[14]Erträge!$C$111</definedName>
    <definedName name="Ertragstyp_e">[14]Erträge!$C$14</definedName>
    <definedName name="ethtr" hidden="1">#REF!</definedName>
    <definedName name="etzrg" hidden="1">#REF!</definedName>
    <definedName name="EuG">#REF!</definedName>
    <definedName name="EUR">[38]LOV!$L$72</definedName>
    <definedName name="EURCAD">'[65]AFC Official FX Rates'!#REF!</definedName>
    <definedName name="eurcash">[64]USDCASH!#REF!</definedName>
    <definedName name="eurcashrec">'[37]DIVIDEND LONG'!$F$64</definedName>
    <definedName name="EURcashrecd">#REF!</definedName>
    <definedName name="EURCHF">'[65]AFC Official FX Rates'!#REF!</definedName>
    <definedName name="EURdivrecbl">#REF!</definedName>
    <definedName name="EUREUR">'[65]AFC Official FX Rates'!#REF!</definedName>
    <definedName name="EURexp">#REF!</definedName>
    <definedName name="EURexppaid">#REF!</definedName>
    <definedName name="EURGBP">'[65]AFC Official FX Rates'!#REF!</definedName>
    <definedName name="EURinc">#REF!</definedName>
    <definedName name="EuroFund">#REF!</definedName>
    <definedName name="EUROPEAN">'[66]EUROPEAN EQUITY HEDGE'!$B$522:$B$767</definedName>
    <definedName name="EURpayable">#REF!</definedName>
    <definedName name="EURpybl">#REF!</definedName>
    <definedName name="EURrecbl">#REF!</definedName>
    <definedName name="EURSGD">'[65]AFC Official FX Rates'!#REF!</definedName>
    <definedName name="EURUSD">'[65]AFC Official FX Rates'!#REF!</definedName>
    <definedName name="EUSD">'[10]Drop-down options'!$DA$3:$DA$6</definedName>
    <definedName name="euy">[67]DVD925!#REF!</definedName>
    <definedName name="ev">#REF!</definedName>
    <definedName name="EWFQ32" hidden="1">#REF!</definedName>
    <definedName name="EWFQW" hidden="1">#REF!</definedName>
    <definedName name="excel">#REF!</definedName>
    <definedName name="exp">'[37]DIVIDEND LONG'!#REF!</definedName>
    <definedName name="expense">'[68]STATEMENT OF OPERATIONS'!$C$24:$C$30</definedName>
    <definedName name="exppay">'[37]DIVIDEND LONG'!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[30]FORMULA!#REF!</definedName>
    <definedName name="fb">#REF!</definedName>
    <definedName name="FD">#REF!</definedName>
    <definedName name="fdgdfdf">[2]MGTJUN00!#REF!</definedName>
    <definedName name="fdgdfg">#REF!</definedName>
    <definedName name="fee_summary">#REF!</definedName>
    <definedName name="fees">[52]CONTINUITY!#REF!</definedName>
    <definedName name="ferex1">'[69]NAV-REC'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fgff">#REF!</definedName>
    <definedName name="fgeree">#REF!</definedName>
    <definedName name="fgggfdd">'[25]BOB(BDA)'!#REF!</definedName>
    <definedName name="FIA">#REF!</definedName>
    <definedName name="FIA_SAR">'[70]FIA FUND'!$A:$A</definedName>
    <definedName name="Fill_Input_Sheet">#N/A</definedName>
    <definedName name="FIM">#REF!</definedName>
    <definedName name="fin">'[19]All Weather Excel'!$B$433:$B$629</definedName>
    <definedName name="FINANCIALS">#REF!</definedName>
    <definedName name="FINSTATS">'[71]FS CURRENT'!$A$14:$A$478</definedName>
    <definedName name="First">#REF!</definedName>
    <definedName name="First_Page_Print_Area">#REF!</definedName>
    <definedName name="fixed_deposit">#REF!</definedName>
    <definedName name="fixed_fees">#REF!</definedName>
    <definedName name="FlagModif_N">[72]Ref!$S$4</definedName>
    <definedName name="FlagModif_O">[72]Ref!$S$3</definedName>
    <definedName name="flight">'[13]T&amp;E'!$D$25</definedName>
    <definedName name="Fonds">[73]Lists!$B$2:$B$23</definedName>
    <definedName name="Fondsliste">[74]FiscalYears!$A$2:$A$35</definedName>
    <definedName name="Fondssubstanzauszahlung">[14]Erträge!$C$475</definedName>
    <definedName name="for_Funds">'[43]Report-O-Matic'!$B$7:$F$1000,'[43]Report-O-Matic'!$S$1:$U$5,'[43]Report-O-Matic'!$S$7:$AR$1000</definedName>
    <definedName name="foreign">[75]NAVREC!#REF!</definedName>
    <definedName name="foreignex">#REF!</definedName>
    <definedName name="foreignexch">[76]NAVREC!#REF!</definedName>
    <definedName name="foreignexo">#REF!</definedName>
    <definedName name="FormatDec">[72]Ref!$V$3</definedName>
    <definedName name="FORWARDS_UNREALISED_PROFIT____LOSS">'[32]Front Sheet'!$G$18</definedName>
    <definedName name="FREEC.TaxCalc" hidden="1">1</definedName>
    <definedName name="FREEC.Version" hidden="1">"1.0.0.0"</definedName>
    <definedName name="fs_bond_interest">'[50]Front Sheet'!#REF!</definedName>
    <definedName name="fs_forwards_unrealised_gains">'[50]Front Sheet'!#REF!</definedName>
    <definedName name="fs_forwards_unrealised_losses">'[50]Front Sheet'!#REF!</definedName>
    <definedName name="fs_forwards_unrealised_profit_loss">'[50]Front Sheet'!#REF!</definedName>
    <definedName name="fs_futures_unrealised_profit_loss">'[50]Front Sheet'!#REF!</definedName>
    <definedName name="fs_market_val_of_investments">'[50]Front Sheet'!#REF!</definedName>
    <definedName name="fs_nav">'[50]Front Sheet'!#REF!</definedName>
    <definedName name="fs_nav_per_share">'[50]Front Sheet'!#REF!</definedName>
    <definedName name="fs_shares_in_issue">'[50]Front Sheet'!#REF!</definedName>
    <definedName name="FT_Output">#REF!</definedName>
    <definedName name="ftse_all_perf">[77]monthly!$J$15:$J$52</definedName>
    <definedName name="ftse_all_perf_weekly">[77]weekly!$L$16:$L$69</definedName>
    <definedName name="ftse_govt_perf">[77]monthly!$L$15:$L$52</definedName>
    <definedName name="ftse_govt_perf_weekly">[77]weekly!$O$16:$O$69</definedName>
    <definedName name="FUND">'[8]Front Sheet'!$B$3</definedName>
    <definedName name="FundList">#REF!</definedName>
    <definedName name="FundName">#REF!</definedName>
    <definedName name="FundofFund">'[10]Drop-down options'!$BM$3:$BM$5</definedName>
    <definedName name="FUNDS">#REF!</definedName>
    <definedName name="FundType">'[10]Drop-down options'!$DC$3:$DC$5</definedName>
    <definedName name="FUTURES_UNREALISED_PROFIT____LOSS">'[50]Front Sheet'!#REF!</definedName>
    <definedName name="FWFWE" hidden="1">#REF!</definedName>
    <definedName name="FX">#REF!</definedName>
    <definedName name="fx_rates">[78]fx_rates!$B$3:$E$67</definedName>
    <definedName name="G">#REF!</definedName>
    <definedName name="GAV">#REF!</definedName>
    <definedName name="GBP">[38]LOV!$L$70</definedName>
    <definedName name="GBPcashrecd">#REF!</definedName>
    <definedName name="GBPdivrecbl">#REF!</definedName>
    <definedName name="GBPexp">#REF!</definedName>
    <definedName name="GBPexppaid">#REF!</definedName>
    <definedName name="GBPFund">#REF!</definedName>
    <definedName name="GBPincome">#REF!</definedName>
    <definedName name="GBPpayable">#REF!</definedName>
    <definedName name="GBPpyble">#REF!</definedName>
    <definedName name="GBPrecble">#REF!</definedName>
    <definedName name="gdfdfgfdg">#REF!</definedName>
    <definedName name="gdfhd">[20]CONTINUITY!#REF!</definedName>
    <definedName name="Gewinnvortrag_Ertraegeausserordentlich_60vH_versteuert_e">[14]Erträge!$C$45</definedName>
    <definedName name="Gewinnvortrag_Ertraegeausserordentlich_60vH_versteuert_inklEA">[14]Erträge!$C$47</definedName>
    <definedName name="Gewinnvortrag_Ertraegeausserordentlich_60vH_versteuert_inklEA_Altemissionen_e">[14]Erträge!$C$48</definedName>
    <definedName name="Gewinnvortrag_Ertraegeausserordentlich_nichtversteuert_40vH_KV_e">[14]Erträge!$C$50</definedName>
    <definedName name="Gewinnvortrag_Ertraegeausserordentlich_nichtversteuert_40vH_KV_inklEA">[14]Erträge!$C$52</definedName>
    <definedName name="Gewinnvortrag_Ertraegeausserordentlich_nichtversteuert_40vH_KV_inklEA_Altemissionen_e">[14]Erträge!$C$53</definedName>
    <definedName name="Gewinnvortrag_Ertraegeausserordentlich_Privatanleger_InvFG1993_versteuert_e">[14]Erträge!$C$55</definedName>
    <definedName name="Gewinnvortrag_Ertraegeausserordentlich_Privatanleger_InvFG1993_versteuert_inklEA">[14]Erträge!$C$57</definedName>
    <definedName name="Gewinnvortrag_Ertraegeausserordentlich_Privatanleger_InvFG1993_versteuert_inklEA_Altemissionen_e">[14]Erträge!$C$58</definedName>
    <definedName name="Gewinnvortrag_Ertraegeordentlich_versteuert_e">[14]Erträge!$C$42</definedName>
    <definedName name="Gewinnvortrag_Ertraegeordentlich_versteuert_inklEA">[14]Erträge!$C$44</definedName>
    <definedName name="gf">#REF!</definedName>
    <definedName name="gfdf">#REF!</definedName>
    <definedName name="gfdffh">#REF!</definedName>
    <definedName name="gfff">#REF!</definedName>
    <definedName name="gfggf">[20]CONTINUITY!#REF!</definedName>
    <definedName name="gfggg">#REF!</definedName>
    <definedName name="gfhgfgf">[20]CONTINUITY!#REF!</definedName>
    <definedName name="ggdff">'[62]Equal A'!$B$6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obal">'[42]Consolidated Workings'!#REF!</definedName>
    <definedName name="globfin">#REF!</definedName>
    <definedName name="greag">#REF!</definedName>
    <definedName name="grg">[20]CONTINUITY!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'[10]Drop-down options'!$L$3:$L$6</definedName>
    <definedName name="hetaw">#REF!</definedName>
    <definedName name="hf">#REF!</definedName>
    <definedName name="hfri_fof_perf">[77]monthly!$M$15:$M$52</definedName>
    <definedName name="hfri_fof_perf1">[77]monthly!$AT$15:$AT$32</definedName>
    <definedName name="high">#REF!</definedName>
    <definedName name="HisTax">#REF!</definedName>
    <definedName name="HISTOLV_UNIK">[79]HISTOLV_UNIK!#REF!</definedName>
    <definedName name="hjstr">#REF!</definedName>
    <definedName name="hkfkfk" hidden="1">#REF!</definedName>
    <definedName name="HOBI">#REF!</definedName>
    <definedName name="holdings">[80]HOLDINGS!#REF!</definedName>
    <definedName name="Holidays">#REF!</definedName>
    <definedName name="hotel">'[13]T&amp;E'!$E$25</definedName>
    <definedName name="hrdty">#REF!</definedName>
    <definedName name="hreayh">#REF!</definedName>
    <definedName name="hrtsh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w">#REF!</definedName>
    <definedName name="hwB">#REF!</definedName>
    <definedName name="hxerde" hidden="1">#REF!</definedName>
    <definedName name="I">#REF!</definedName>
    <definedName name="ic_dal">[13]Sheet1!$B$11</definedName>
    <definedName name="ic_deal">[13]Sheet1!$C$11</definedName>
    <definedName name="ic_dtl">[13]Sheet1!$D$11</definedName>
    <definedName name="ICF">#REF!</definedName>
    <definedName name="ICFMau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[14]Erträge!$C$319</definedName>
    <definedName name="ImmoInvF_Aufwand_Bewertungsdifferenzen_100vH_SaldoauslImmobilien_DBAbefreit_e">[14]Erträge!$C$298</definedName>
    <definedName name="ImmoInvF_Aufwand_Bewertungsdifferenzen_100vH_SaldoauslImmobilien_nichtDBAbefreit_e">[14]Erträge!$C$285</definedName>
    <definedName name="ImmoInvF_Aufwand_Bewertungsdifferenzen_100vH_SaldoinlImmobilien_e">[14]Erträge!$C$314</definedName>
    <definedName name="ImmoInvF_Aufwand_Bewertungsdifferenzen_Subfonds_100vH_SaldoauslImmobilien_nichtDBAbefreit_e">[14]Erträge!$C$287</definedName>
    <definedName name="ImmoInvF_Aufwand_Bewirtschaftungsgewinne_auslImmo_DBAbefreit_inklEA_e">[14]Erträge!$C$301</definedName>
    <definedName name="ImmoInvF_Aufwand_Bewirtschaftungsgewinne_auslImmo_nichtDBAbefreit_inklEA_e">[14]Erträge!$C$291</definedName>
    <definedName name="ImmoInvF_Aufwand_Bewirtschaftungsgewinne_inlImmo_inklEA_e">[14]Erträge!$C$317</definedName>
    <definedName name="ImmoInvF_Aufwand_Ertrag_versteuert_Vorjahr_abzglAufwendungen_inklEA_e">[14]Erträge!$C$324</definedName>
    <definedName name="ImmoInvF_Aufwand_Wertpapier_und_Liquiditaetsgewinne_inklEA_e">[14]Erträge!$C$282</definedName>
    <definedName name="ImmoInvF_Aufwertungsgewinne_100vH_auslImmo_nichtDBAbefreit_nachAufwand">[14]Erträge!$C$289</definedName>
    <definedName name="ImmoInvF_Aufwertungsgewinne_auslImmo_DBAbefreit_nachAufwand_100vH">[14]Erträge!$C$311</definedName>
    <definedName name="ImmoInvF_Aufwertungsgewinne_auslImmo_DBAbefreit_nachAufwand_80vH">[14]Erträge!$C$310</definedName>
    <definedName name="ImmoInvF_Aufwertungsgewinne_auslImmo_nichtDBAbefreit_nachAufwand">[14]Erträge!$C$288</definedName>
    <definedName name="ImmoInvF_Aufwertungsgewinne_inlImmo_nachAufwand">[14]Erträge!$C$315</definedName>
    <definedName name="ImmoInvF_Ausschuettungen_ImmoInvF_ImmoAIF_e">[14]Erträge!$C$31</definedName>
    <definedName name="ImmoInvF_Ausschuettungen_intransparenteGrundstuecksgesellschaften_steuerpflichtig_abzglAufwendungen_inklEA_e">[14]Erträge!$C$318</definedName>
    <definedName name="ImmoInvF_Bewertungsdifferenzen_100vH_SaldoauslImmobilien_DBAbefreit_abzglAufwendungendirektzuordenbar_e">[14]Erträge!$C$297</definedName>
    <definedName name="ImmoInvF_Bewertungsdifferenzen_100vH_SaldoauslImmobilien_nichtDBAbefreit_e">[14]Erträge!$C$284</definedName>
    <definedName name="ImmoInvF_Bewertungsdifferenzen_100vH_SaldoinlImmobilien_abzglAufwendungen_e">[14]Erträge!$C$313</definedName>
    <definedName name="ImmoInvF_Bewertungsdifferenzen_SaldoauslImmobilien_DBAbefreit_nachAufwand">[14]Erträge!$C$299</definedName>
    <definedName name="ImmoInvF_Bewertungsdifferenzen_Subfonds_100vH_SaldoauslImmobilien_nichtDBAbefreit_e">[14]Erträge!$C$286</definedName>
    <definedName name="ImmoInvF_Bewirtschaftungsgewinne_auslImmo_DBAbefreit_abzglAufwendungen_inklEA_e">[14]Erträge!$C$300</definedName>
    <definedName name="ImmoInvF_Bewirtschaftungsgewinne_auslImmo_DBAbefreit_inklEA_nachAufwand">[14]Erträge!$C$302</definedName>
    <definedName name="ImmoInvF_Bewirtschaftungsgewinne_auslImmo_nichtDBAbefreit_abzglAufwendungen_inklEA_e">[14]Erträge!$C$290</definedName>
    <definedName name="ImmoInvF_Bewirtschaftungsgewinne_auslImmo_nichtDBAbefreit_inklEA_nachAufwand">[14]Erträge!$C$292</definedName>
    <definedName name="ImmoInvF_Bewirtschaftungsgewinne_inlImmo_abzglAufwendungen_inklEA_e">[14]Erträge!$C$316</definedName>
    <definedName name="ImmoInvF_Bewirtschaftungsgewinne_inlImmo_inklEA_nachAufwand">[14]Erträge!$C$321</definedName>
    <definedName name="ImmoInvF_einbehalteneKESt_Ausschuettungen_intransparenteGrundstuecksgesellschaften">[14]Erträge!$C$320</definedName>
    <definedName name="ImmoInvF_Ertrag_inklEA_nachAufwand_versteuert_Vorjahr">[14]Erträge!$C$325</definedName>
    <definedName name="ImmoInvF_Ertrag_inlImmo_inklEA_nachAufwand">[14]Erträge!$C$322</definedName>
    <definedName name="ImmoInvF_Ertrag_versteuert_Vorjahr_abzglAufwendungen_inklEA_e">[14]Erträge!$C$323</definedName>
    <definedName name="ImmoInvF_Ertragsausgleich_Gewinnvortrag_ImmoInvF_Bewirtschaftungsgewinne_e">[14]Erträge!$C$64</definedName>
    <definedName name="ImmoInvF_Ertragsausgleich_Gewinnvortrag_ImmoInvF_WPundLiquiditaetsgewinne_e">[14]Erträge!$C$61</definedName>
    <definedName name="ImmoInvF_Gewinnvortrag_ImmoInvF_Aufwertungsgewinne_e">[14]Erträge!$C$66</definedName>
    <definedName name="ImmoInvF_Gewinnvortrag_ImmoInvF_Bewirtschaftungsgewinne_e">[14]Erträge!$C$63</definedName>
    <definedName name="ImmoInvF_Gewinnvortrag_ImmoInvF_Bewirtschaftungsgewinne_inklEA">[14]Erträge!$C$65</definedName>
    <definedName name="ImmoInvF_Gewinnvortrag_ImmoInvF_WPundLiquiditaetsgewinne_e">[14]Erträge!$C$60</definedName>
    <definedName name="ImmoInvF_Gewinnvortrag_ImmoInvF_WPundLiquiditaetsgewinne_inklEA">[14]Erträge!$C$62</definedName>
    <definedName name="ImmoInvF_Immobiliengewinneausl_DBAbefreit_nachAufwand">[14]Erträge!$C$312</definedName>
    <definedName name="ImmoInvF_Immobiliengewinneausl_nichtDBAbefreit_nachAufwand">[14]Erträge!$C$293</definedName>
    <definedName name="ImmoInvF_Immobiliengewinneausl_nichtDBAbefreit_nachAufwand_nachSteuern">[14]Erträge!$C$294</definedName>
    <definedName name="ImmoInvF_Jahresgewinn_ImmoInvF">[14]Erträge!$C$326</definedName>
    <definedName name="ImmoInvF_Personensteuern_Aufwertungsgewinne_ImmoInvF_DBAbefreit_e">[14]Erträge!$C$304</definedName>
    <definedName name="ImmoInvF_Personensteuern_Aufwertungsgewinne_ImmoInvF_nichtDBAbefreit_e">[14]Erträge!$C$307</definedName>
    <definedName name="ImmoInvF_Personensteuern_Bewirtschaftungsgewinne_ImmoInvF_DBAbefreit_e">[14]Erträge!$C$303</definedName>
    <definedName name="ImmoInvF_Personensteuern_Bewirtschaftungsgewinne_ImmoInvF_nichtDBAbefreit_e">[14]Erträge!$C$306</definedName>
    <definedName name="ImmoInvF_Personensteuern_ImmoInvF">[14]Erträge!$C$309</definedName>
    <definedName name="ImmoInvF_Personensteuern_ImmoInvF_DBAbefreit">[14]Erträge!$C$305</definedName>
    <definedName name="ImmoInvF_Personensteuern_ImmoInvF_nichtDBAbefreit">[14]Erträge!$C$308</definedName>
    <definedName name="ImmoInvF_Quellensteuern_ImmoInvF_e">[14]Erträge!$C$281</definedName>
    <definedName name="ImmoInvF_Steuernausl_anrechenbar_Immobilien_e">[14]Erträge!$C$296</definedName>
    <definedName name="ImmoInvF_Wertpapier_und_Liquiditaetsgewinne_inklEA_e">[14]Erträge!$C$280</definedName>
    <definedName name="ImmoInvF_Wertpapier_und_Liquiditaetsgewinne_inklEA_nachAufwand">[14]Erträge!$C$283</definedName>
    <definedName name="imspshiprec">#REF!</definedName>
    <definedName name="inc">'[37]DIVIDEND LONG'!#REF!</definedName>
    <definedName name="incentive">#REF!</definedName>
    <definedName name="INCOME.STATEMENT">#REF!</definedName>
    <definedName name="INCOME.STATEMENT.DET">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'[81]inc-stm'!$C$12:$C$18,'[81]inc-stm'!$C$24:$C$29,'[81]inc-stm'!$C$35:$C$38,'[81]inc-stm'!$C$45:$C$47,'[81]inc-stm'!$C$51</definedName>
    <definedName name="increc">'[37]DIVIDEND LONG'!#REF!</definedName>
    <definedName name="INDEX">#REF!</definedName>
    <definedName name="InitCalcStatus">-4135</definedName>
    <definedName name="ins">'[13]Other exps'!$W$97</definedName>
    <definedName name="int_web">'[13]Other exps'!$J$97</definedName>
    <definedName name="InterFund">#REF!</definedName>
    <definedName name="INV">#REF!</definedName>
    <definedName name="inv_consult">'[13]Other exps'!$S$97</definedName>
    <definedName name="INV_MONTH_END">#REF!</definedName>
    <definedName name="INVESTABLEASSETS">#REF!</definedName>
    <definedName name="InvestHub">'[10]Drop-down options'!$DD$3:$DD$16</definedName>
    <definedName name="InvestManager">'[10]Drop-down options'!$AJ$3:$AJ$15</definedName>
    <definedName name="investor">'[82]LONG DIVIDEND'!#REF!</definedName>
    <definedName name="InvestSpecialist">'[10]Drop-down options'!$AD$3:$AD$15</definedName>
    <definedName name="invinc">'[68]STATEMENT OF OPERATIONS'!$C$13:$C$18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'[13]Other exps'!$Z$97</definedName>
    <definedName name="ISO_COUNTRIES">#REF!</definedName>
    <definedName name="ISO_CURRENCIES">#REF!</definedName>
    <definedName name="j" hidden="1">#REF!</definedName>
    <definedName name="Jahr_der_Meldung">[83]Parameter!$F$25</definedName>
    <definedName name="Jahresdaten_e">[14]Erträge!$C$24</definedName>
    <definedName name="January">#REF!</definedName>
    <definedName name="JAPAN">'[84]Japan Select'!$C:$C</definedName>
    <definedName name="JapanDebtMasterII">#REF!</definedName>
    <definedName name="jfnhtdgck">'[82]LONG DIVIDEND'!#REF!</definedName>
    <definedName name="jgchbyh">'[82]LONG DIVIDEND'!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[77]monthly!$AS$15:$AS$32</definedName>
    <definedName name="jpm_perf_weekly">[77]weekly!$O$87:$O$129</definedName>
    <definedName name="jpm_perf_weekly1">[77]weekly!$O$148:$O$199</definedName>
    <definedName name="jpm_perf1">[77]monthly!$BJ$15:$BJ$32</definedName>
    <definedName name="JPYcashpaid">#REF!</definedName>
    <definedName name="JPYcashrecd">#REF!</definedName>
    <definedName name="JPYdivrecbl">#REF!</definedName>
    <definedName name="JPYexp">#REF!</definedName>
    <definedName name="JPYexppayable">#REF!</definedName>
    <definedName name="JPYFund">#REF!</definedName>
    <definedName name="JPYinc">#REF!</definedName>
    <definedName name="JPYNDZ">'[85]OFFICIAL CURRENCY AFC '!#REF!</definedName>
    <definedName name="JPYpayable">#REF!</definedName>
    <definedName name="JPYrecbl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[14]Erträge!$C$30</definedName>
    <definedName name="khk">#REF!</definedName>
    <definedName name="komisch" hidden="1">#REF!</definedName>
    <definedName name="ku">#REF!</definedName>
    <definedName name="l" hidden="1">#REF!</definedName>
    <definedName name="last_year_cash">#REF!</definedName>
    <definedName name="lcdpadminfee">#REF!</definedName>
    <definedName name="legal">'[13]Other exps'!$T$97</definedName>
    <definedName name="LegalBody">'[10]Drop-down options'!$AH$3:$AH$32</definedName>
    <definedName name="LegalForm">'[10]Drop-down options'!$AF$3:$AF$20</definedName>
    <definedName name="Length">#REF!</definedName>
    <definedName name="li">[5]CONTINUITY!#REF!</definedName>
    <definedName name="lifu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[38]LOV!$A$5:$G$58</definedName>
    <definedName name="ll" hidden="1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'[10]Drop-down options'!$AI$3:$AI$12</definedName>
    <definedName name="Managers_Var">#N/A</definedName>
    <definedName name="Manfee">#N/A</definedName>
    <definedName name="mangfee">#REF!</definedName>
    <definedName name="Mangroup">[54]ManCodes!$A$1:$A$595</definedName>
    <definedName name="Margin">#REF!</definedName>
    <definedName name="MarketMaster">#REF!</definedName>
    <definedName name="marvar">#REF!</definedName>
    <definedName name="MasterFund">#REF!</definedName>
    <definedName name="Max_Eloss">#REF!</definedName>
    <definedName name="Max_Mkt_Moves">#REF!</definedName>
    <definedName name="medium">#REF!</definedName>
    <definedName name="MEDR">#REF!</definedName>
    <definedName name="MEMO41Batch">[17]Procedure!#REF!</definedName>
    <definedName name="MergerOpp">#REF!</definedName>
    <definedName name="message_variables">'[11]Variables Sheet'!$AH$25:$AH$32,'[11]Variables Sheet'!$AL$25:$AL$42,'[11]Variables Sheet'!$AN$25:$AN$32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MT_FEE_AND_ADMIN_FEE">'[51]PERF 1'!#REF!</definedName>
    <definedName name="MgmtApproach">'[10]Drop-down options'!$BG$3:$BG$6</definedName>
    <definedName name="MidOceanPool">'[86]MIDOCEAN POOL'!$A$10:$A$274</definedName>
    <definedName name="Min_Eloss">#REF!</definedName>
    <definedName name="MKT_ANALYSIS">#REF!</definedName>
    <definedName name="Mkt_Moves">#REF!</definedName>
    <definedName name="mld_bond_int_rcble">[87]Mould!$F$742</definedName>
    <definedName name="mld_bond_int_rcble_ly">[87]Mould!$H$742</definedName>
    <definedName name="mld_bs_current_assets">[87]Mould!$F$79</definedName>
    <definedName name="mld_bs_current_liabilities">[87]Mould!$F$81</definedName>
    <definedName name="mld_bslong">[87]Mould!$F$76</definedName>
    <definedName name="mld_bsshort">[87]Mould!$F$77</definedName>
    <definedName name="mld_cfs_total">[87]Mould!$F$197</definedName>
    <definedName name="mld_change_in_net_assets_scna">[87]Mould!$F$135</definedName>
    <definedName name="mld_chg_net_assets_ops">[87]Mould!$F$59</definedName>
    <definedName name="mld_def_inc">[87]Mould!$F$745</definedName>
    <definedName name="mld_def_inc_ly">[87]Mould!$H$745</definedName>
    <definedName name="mld_equaln_paid">[87]Mould!$F$36</definedName>
    <definedName name="mld_equan_recd">[87]Mould!$F$35</definedName>
    <definedName name="mld_fwd_gain">[87]Mould!$F$741</definedName>
    <definedName name="mld_fwd_gain_ly">[87]Mould!$H$741</definedName>
    <definedName name="mld_fwd_loss">[87]Mould!$F$750</definedName>
    <definedName name="mld_fwd_loss_ly">[87]Mould!$H$750</definedName>
    <definedName name="mld_longcost_ly">[87]Mould!$H$538</definedName>
    <definedName name="mld_longcost_note">[87]Mould!$F$538</definedName>
    <definedName name="mld_longmv_ly">[87]Mould!$H$536</definedName>
    <definedName name="mld_longmv_note">[87]Mould!$F$536</definedName>
    <definedName name="mld_mvmt_def_inc">[87]Mould!$F$171</definedName>
    <definedName name="mld_mvmt_fwds_ops">[87]Mould!$F$54</definedName>
    <definedName name="mld_mvmt_unrealised_ops">[87]Mould!$F$51</definedName>
    <definedName name="mld_mvt_acc_exps">[87]Mould!$F$172</definedName>
    <definedName name="mld_mvt_acc_inc">[87]Mould!$F$173</definedName>
    <definedName name="mld_nav_bs">[87]Mould!$F$86</definedName>
    <definedName name="mld_nav_scna">[87]Mould!$F$139</definedName>
    <definedName name="mld_nav_topbs">[87]Mould!$F$82</definedName>
    <definedName name="mld_nca_cash">[87]Mould!$F$740</definedName>
    <definedName name="mld_nca_overdraft">[87]Mould!$F$749</definedName>
    <definedName name="mld_net_current_assets">[87]Mould!$F$757</definedName>
    <definedName name="mld_net_inc_cfs">[87]Mould!$F$170</definedName>
    <definedName name="mld_net_inc_ops">[87]Mould!$F$32</definedName>
    <definedName name="mld_notes_cash">[87]Mould!$F$798</definedName>
    <definedName name="mld_notes_cash_change">[87]Mould!$F$797</definedName>
    <definedName name="mld_notes_current_assets">[87]Mould!$F$747</definedName>
    <definedName name="mld_notes_current_liabilities">[87]Mould!$F$756</definedName>
    <definedName name="mld_other_crs">[87]Mould!$F$754</definedName>
    <definedName name="mld_other_crs_ly">[87]Mould!$H$754</definedName>
    <definedName name="mld_other_drs">[87]Mould!$F$746</definedName>
    <definedName name="mld_other_drs_ly">[87]Mould!$H$746</definedName>
    <definedName name="mld_other_exps_notes">[87]Mould!$F$498</definedName>
    <definedName name="mld_other_exps_ops">[87]Mould!$F$26</definedName>
    <definedName name="mld_reds_pble">[87]Mould!$F$752</definedName>
    <definedName name="mld_reds_pble_ly">[87]Mould!$H$752</definedName>
    <definedName name="mld_shortmv_note">[87]Mould!$F$541</definedName>
    <definedName name="mld_shs_issued">[87]Mould!$F$130</definedName>
    <definedName name="mld_shs_issued_cash">[87]Mould!$F$189</definedName>
    <definedName name="mld_shs_rdmd">[87]Mould!$F$132</definedName>
    <definedName name="mld_shs_rdmd_cash">[87]Mould!$F$190</definedName>
    <definedName name="mld_subs_adv">[87]Mould!$F$751</definedName>
    <definedName name="mld_subs_adv_ly">[87]Mould!$H$751</definedName>
    <definedName name="mld_subs_rcble">[87]Mould!$F$743</definedName>
    <definedName name="mld_subs_recble_ly">[87]Mould!$H$743</definedName>
    <definedName name="mn">[22]AEELPRIC!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[7]BONDINT!#REF!</definedName>
    <definedName name="Months">'[88]Create-a-Trial'!#REF!</definedName>
    <definedName name="MorningPeerCat">'[10]Drop-down options'!$BT$3:$BT$76</definedName>
    <definedName name="MRE">#REF!</definedName>
    <definedName name="ms">[22]AEELPRIC!#REF!</definedName>
    <definedName name="msci_perf">[77]monthly!$AQ$15:$AQ$32</definedName>
    <definedName name="msci_perf_weekly">[77]weekly!$L$87:$L$129</definedName>
    <definedName name="msci_perf_weekly1">[77]weekly!$L$148:$L$199</definedName>
    <definedName name="msci_perf1">[77]monthly!$BH$15:$BH$32</definedName>
    <definedName name="MSI">#REF!</definedName>
    <definedName name="MSII">#REF!</definedName>
    <definedName name="MSIIII">#REF!</definedName>
    <definedName name="mukj">#REF!</definedName>
    <definedName name="MvtEdam">#REF!</definedName>
    <definedName name="mydate">'[89]Macro &amp; Procedure'!$F$9</definedName>
    <definedName name="MyFinstats">'[90]FS 30.09.2013-SC'!$A$12:$C$163</definedName>
    <definedName name="MyFinstats2">#REF!</definedName>
    <definedName name="MYLIST">[91]workfile!#REF!</definedName>
    <definedName name="MyNarratives">#REF!</definedName>
    <definedName name="mynarratives1">'[90]WORKING PAPERS'!$A$11:$A$1399</definedName>
    <definedName name="MyNarratives1A">'[92]The Mazuma Fund'!$A$10:$A$224</definedName>
    <definedName name="MyNarratives1b">'[93]World Selection 1'!$A$10:$A$1052</definedName>
    <definedName name="MyNarratives1C">'[94]STRUCTURED MS (POOL)'!$B$524:$B$736</definedName>
    <definedName name="MyNarratives2.1">#REF!</definedName>
    <definedName name="MyNarratives3">#REF!</definedName>
    <definedName name="MyNarratives4">'[93]World Selection 4'!$A$10:$A$1072</definedName>
    <definedName name="MyNarratives5">'[93]World Selection 5'!$A$10:$A$1041</definedName>
    <definedName name="MyNarratives6">[93]GOAL!$A$10:$A$1034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'[69]STATEMENT OF OPERATIONS'!$C$12:$C$18,'[69]STATEMENT OF OPERATIONS'!$C$24:$C$31,'[69]STATEMENT OF OPERATIONS'!$C$37:$C$40,'[69]STATEMENT OF OPERATIONS'!$C$47:$C$49,'[69]STATEMENT OF OPERATIONS'!$C$53</definedName>
    <definedName name="na">#REF!</definedName>
    <definedName name="NAM">#REF!</definedName>
    <definedName name="name">#REF!</definedName>
    <definedName name="namea">'[95]Web List'!#REF!</definedName>
    <definedName name="nameb">'[95]Web List'!#REF!</definedName>
    <definedName name="namec">'[95]Web List'!#REF!</definedName>
    <definedName name="nameD">'[95]Web List'!#REF!</definedName>
    <definedName name="namee">'[95]Web List'!#REF!</definedName>
    <definedName name="namef">'[95]Web List'!#REF!</definedName>
    <definedName name="nameg">'[95]Web List'!#REF!</definedName>
    <definedName name="nameh">'[95]Web List'!#REF!</definedName>
    <definedName name="namei">'[95]Web List'!#REF!</definedName>
    <definedName name="namej">'[95]Web List'!#REF!</definedName>
    <definedName name="namek">'[95]Web List'!#REF!</definedName>
    <definedName name="namel">'[95]Web List'!#REF!</definedName>
    <definedName name="namem">'[95]Web List'!#REF!</definedName>
    <definedName name="namen">'[95]Web List'!#REF!</definedName>
    <definedName name="nameo">'[95]Web List'!#REF!</definedName>
    <definedName name="namep">'[95]Web List'!#REF!</definedName>
    <definedName name="nameq">'[95]Web List'!#REF!</definedName>
    <definedName name="namer">'[95]Web List'!#REF!</definedName>
    <definedName name="names">'[95]Web List'!#REF!</definedName>
    <definedName name="namet">'[95]Web List'!#REF!</definedName>
    <definedName name="nameu">'[95]Web List'!#REF!</definedName>
    <definedName name="namev">'[95]Web List'!#REF!</definedName>
    <definedName name="namew">'[95]Web List'!#REF!</definedName>
    <definedName name="namex">'[95]Web List'!#REF!</definedName>
    <definedName name="namey">'[95]Web List'!#REF!</definedName>
    <definedName name="namez">'[95]Web List'!#REF!</definedName>
    <definedName name="Narratives_FS">'[96]BS 1'!$B$3:$B$36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COVER_SHEET">#REF!</definedName>
    <definedName name="nav_perf">[77]monthly!$E$15:$E$52</definedName>
    <definedName name="nav_perf_weekly">[77]weekly!$I$16:$I$69</definedName>
    <definedName name="nav_perf_weekly1">[77]weekly!$I$87:$I$129</definedName>
    <definedName name="nav_perf_weekly2">[77]weekly!$I$148:$I$199</definedName>
    <definedName name="nav_perf1">[77]monthly!$AL$15:$AL$32</definedName>
    <definedName name="nav_perf2">[97]monthly!$BC$15:$BC$20</definedName>
    <definedName name="nav_rec">#REF!</definedName>
    <definedName name="NAV_SHEET_BEFORE_PERF_FEE">#REF!</definedName>
    <definedName name="NAVB">#REF!</definedName>
    <definedName name="NAVBASEFEES">#REF!</definedName>
    <definedName name="NAVCalcFreq">'[10]Drop-down options'!$CT$3:$CT$9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'[39]Net Curr Assets'!$H$34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liabilities">#REF!</definedName>
    <definedName name="netopp">'[68]STATEMENT OF OPERATIONS'!$C$40:$C$40</definedName>
    <definedName name="NeutralEUR">'[21]Neutral EUR'!$B$500:$B$705</definedName>
    <definedName name="new" hidden="1">#REF!</definedName>
    <definedName name="New_Assets">'[98]GL Links'!$AA$39,'[98]GL Links'!$A$39:$Y$39</definedName>
    <definedName name="New_Expenses">'[98]GL Links'!$A$109:$Y$109,'[98]GL Links'!$AA$109</definedName>
    <definedName name="New_Income">'[98]GL Links'!$AA$88,'[98]GL Links'!$A$88:$Y$88</definedName>
    <definedName name="New_Liabilities">'[98]GL Links'!$A$77:$Y$77,'[98]GL Links'!$AA$77</definedName>
    <definedName name="New_Loss">#REF!</definedName>
    <definedName name="New_Loss_3yr">#REF!</definedName>
    <definedName name="New_Num_Sims">#REF!</definedName>
    <definedName name="New_Realized">'[98]GL Links'!$AA$120,'[98]GL Links'!$A$120:$Y$120</definedName>
    <definedName name="NF">'[42]Consolidated Workings'!#REF!</definedName>
    <definedName name="ngfsj">#REF!</definedName>
    <definedName name="ngj">#REF!</definedName>
    <definedName name="ngsr">#REF!</definedName>
    <definedName name="nm">#REF!</definedName>
    <definedName name="nme">#REF!</definedName>
    <definedName name="NOK">[38]LOV!$L$73</definedName>
    <definedName name="note">#REF!</definedName>
    <definedName name="NotFound">#REF!</definedName>
    <definedName name="NSCC">'[10]Drop-down options'!$AQ$3:$AQ$6</definedName>
    <definedName name="nte">'[25]BOB(BDA)'!#REF!</definedName>
    <definedName name="ntn">#REF!</definedName>
    <definedName name="ntrsh">#REF!</definedName>
    <definedName name="num">#REF!</definedName>
    <definedName name="Num_Sims">#REF!</definedName>
    <definedName name="NumberOfClasses">'[11]Variables Sheet'!#REF!</definedName>
    <definedName name="nv">[34]SARFFEES!$C$5</definedName>
    <definedName name="OAGF">#REF!</definedName>
    <definedName name="OAST">#REF!</definedName>
    <definedName name="ODAG">#REF!</definedName>
    <definedName name="office">'[13]Other exps'!$O$97</definedName>
    <definedName name="OGF">#REF!</definedName>
    <definedName name="One">#REF!</definedName>
    <definedName name="OPERATIONS">#REF!</definedName>
    <definedName name="OPEXP">#REF!</definedName>
    <definedName name="ORGANIZATIONAL.COSTS">#REF!</definedName>
    <definedName name="overdraft_at_bank">#REF!</definedName>
    <definedName name="P">'[62]Equal A'!$B$6</definedName>
    <definedName name="PAGE1">[31]BONDINT!$A$1:$M$34</definedName>
    <definedName name="PAGE2">[31]BONDINT!$A$35:$M$100</definedName>
    <definedName name="PageNo">[48]CTRL!$H$82:$L$90</definedName>
    <definedName name="PaOnly">#REF!</definedName>
    <definedName name="PAP">#REF!</definedName>
    <definedName name="Parent">'[10]Drop-down options'!$A$3:$A$5</definedName>
    <definedName name="PARM_Account">[99]IOControl!$E$2</definedName>
    <definedName name="PARM_Date">[99]IOControl!$E$3</definedName>
    <definedName name="PARM_Periods">[99]IOControl!$E$4</definedName>
    <definedName name="PARM_Source">[100]IOControl!$E$5</definedName>
    <definedName name="PARM_Time">[100]IOControl!$E$6</definedName>
    <definedName name="Path1">#REF!</definedName>
    <definedName name="Path2">#REF!</definedName>
    <definedName name="Path3">#REF!</definedName>
    <definedName name="Path4">#REF!</definedName>
    <definedName name="payble">'[37]DIVIDEND LONG'!#REF!</definedName>
    <definedName name="Payroll">#REF!</definedName>
    <definedName name="PCC">#REF!</definedName>
    <definedName name="PDate">[101]Procedure!$G$17</definedName>
    <definedName name="PEG">#REF!</definedName>
    <definedName name="PEO">#REF!</definedName>
    <definedName name="PER.FEE.CAPITAL.BAS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'[102]STATEMENT OF OPERATIONS'!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im">[26]Ref!$H$3:$H$7</definedName>
    <definedName name="PERIOD">[38]Procedure!$F$8</definedName>
    <definedName name="Period.Choice">"Drop Down 6"</definedName>
    <definedName name="PFG">#REF!</definedName>
    <definedName name="pfic">'[82]LONG DIVIDEND'!#REF!</definedName>
    <definedName name="PGF">#REF!</definedName>
    <definedName name="PMLocation">'[10]Drop-down options'!$AZ$3:$AZ$19</definedName>
    <definedName name="PMName">'[10]Drop-down options'!$AW$3:$AW$140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[103]SARFFEES!#REF!</definedName>
    <definedName name="POOL">'[104]OAST Pool '!$A$9:$A$255</definedName>
    <definedName name="PORT">#REF!</definedName>
    <definedName name="PORTT">#REF!</definedName>
    <definedName name="post">#REF!</definedName>
    <definedName name="Postingjournals">#REF!</definedName>
    <definedName name="POTT">#REF!</definedName>
    <definedName name="pppppp" hidden="1">#REF!</definedName>
    <definedName name="pps">'[13]Other exps'!$M$97</definedName>
    <definedName name="PRASANT">'[105]"A"-GBP Class'!$A$1:$A$225</definedName>
    <definedName name="Prepa_Coeff_TF_NON_TRANSP_IP">#REF!</definedName>
    <definedName name="PreviousDate">[89]Calculation!$C$4</definedName>
    <definedName name="Print_All">#N/A</definedName>
    <definedName name="Print_All_Sheets">#N/A</definedName>
    <definedName name="_xlnm.Print_Area" localSheetId="0">'Investor Report'!$A$1:$L$235</definedName>
    <definedName name="_xlnm.Print_Area">#REF!,#REF!</definedName>
    <definedName name="Print_Area_MI">[7]BONDINT!$A$1:$J$98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oductManager">'[10]Drop-down options'!$AD$3:$AD$15</definedName>
    <definedName name="ProductType">'[10]Drop-down options'!$M$3:$M$9</definedName>
    <definedName name="PROFALLOC">[106]NAVREC!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[34]SARFFEES!#REF!</definedName>
    <definedName name="pshipinterest">#REF!</definedName>
    <definedName name="pub">#REF!</definedName>
    <definedName name="pubs">'[13]Other exps'!$G$97</definedName>
    <definedName name="qq">#REF!</definedName>
    <definedName name="qqq">[20]CONTINUITY!#REF!</definedName>
    <definedName name="qqqq">#REF!</definedName>
    <definedName name="RANGE">#REF!</definedName>
    <definedName name="RDate">[101]Procedure!$G$15</definedName>
    <definedName name="realised_profits_less_losses">'[39]Stmt of Operations'!$H$102</definedName>
    <definedName name="ReasonList">'[107]Audit Rec v3'!$B$69:$B$84</definedName>
    <definedName name="Rec">#REF!</definedName>
    <definedName name="REC_Div">#REF!</definedName>
    <definedName name="REC_INV">#REF!</definedName>
    <definedName name="REC_PnL">#REF!</definedName>
    <definedName name="recble">'[37]DIVIDEND LONG'!#REF!</definedName>
    <definedName name="_xlnm.Recorder">#REF!</definedName>
    <definedName name="REFRESH_SUB_CLASS">[10]Filters!$K$2</definedName>
    <definedName name="rent">'[13]Other exps'!$N$97</definedName>
    <definedName name="RepFees">#REF!</definedName>
    <definedName name="REPORT">[38]Procedure!$F$7</definedName>
    <definedName name="Report.Sheet.List">OFFSET([0]!Report.Sheet.List.Top,0,0,[0]!Report.Sheet.Count,1)</definedName>
    <definedName name="Report.Sheet.Selected">OFFSET([0]!Report.Sheet.Selected.Top,0,0,[0]!Report.Sheet.Count,1)</definedName>
    <definedName name="Report.Type.List">OFFSET([0]!Report.Type.List.Top,0,0,[0]!Report.Type.Count,1)</definedName>
    <definedName name="Report.Type.Selected">OFFSET([0]!Report.Type.Selected.Top,0,0,[0]!Report.Type.Count,1)</definedName>
    <definedName name="ReportDate">#REF!</definedName>
    <definedName name="REPORTING_DIV">#REF!</definedName>
    <definedName name="resp">#REF!</definedName>
    <definedName name="revenue">#REF!</definedName>
    <definedName name="RG1_False">[26]Ref!$M$3</definedName>
    <definedName name="RG2_False">[72]Ref!$N$3</definedName>
    <definedName name="rgergd">#REF!</definedName>
    <definedName name="roll">#REF!</definedName>
    <definedName name="ROUNDCELL">[38]SNA!#REF!</definedName>
    <definedName name="RptCodes">[48]RptCodes!$B$2:$H$103</definedName>
    <definedName name="rr" hidden="1">#REF!</definedName>
    <definedName name="rrmf">#N/A</definedName>
    <definedName name="rtwb">#REF!</definedName>
    <definedName name="Rueckerstattete_auslQuSt_Vorjahre_e">[14]Erträge!$C$32</definedName>
    <definedName name="S">[108]TRADES!$A$53:$J$74</definedName>
    <definedName name="Saldierte_Substanzgewinne_Altemissionen_final">[14]Erträge!$C$270</definedName>
    <definedName name="Saldierte_Substanzgewinne_final_inkl_Altemissionen">[14]Erträge!$C$267</definedName>
    <definedName name="Saldierte_Substanzgewinne_Verluste_inklEA">[14]Erträge!$C$257</definedName>
    <definedName name="Saldierte_Substanzgewinne_Verluste_inklEA_abzgl_Aufwandueberhang">[14]Erträge!$C$261</definedName>
    <definedName name="Saldierte_Substanzgewinne_Verluste_inklEA_abzgl_Aufwandueberhang_abzgl_Verlustvortrag_InvFG1993_25vH">[14]Erträge!$C$264</definedName>
    <definedName name="Saldierte_Substanzgewinne_Verluste_inklEA_abzgl_Aufwandueberhang_abzgl_Verlustvortrag_InvFG1993_25vH_abzgl_Verlustvortrag">[14]Erträge!$C$266</definedName>
    <definedName name="Saldierte_Substanzgewinne_Verluste_inklEA_Schachtelbeteiligungen_abzgl_Aufwandueberhang">[14]Erträge!$C$262</definedName>
    <definedName name="Saldierte_Substanzgewinne_Verluste_Schachtelbeteiligungen_inklEA">[14]Erträge!$C$258</definedName>
    <definedName name="SavingsPlan">'[10]Drop-down options'!$BJ$3:$BJ$5</definedName>
    <definedName name="SC">'[105]"A"-USD Class'!$A$1:$A$228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[109]FNUFFEES!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EC_CASH_REC">#REF!</definedName>
    <definedName name="sec_rec">#REF!</definedName>
    <definedName name="Second">#REF!</definedName>
    <definedName name="securities">#REF!</definedName>
    <definedName name="SECURITY_CONTINUITY_SCHEDULE">'[51]PERF 1'!#REF!</definedName>
    <definedName name="SEK">#REF!</definedName>
    <definedName name="SELECT_ASSET">[10]Filters!$K$3</definedName>
    <definedName name="Select_Report">#N/A</definedName>
    <definedName name="SELZPOOL">#REF!</definedName>
    <definedName name="SETTDATE">#REF!</definedName>
    <definedName name="SettleDate">#REF!</definedName>
    <definedName name="Seuil">[26]Ref!$F$3:$F$6</definedName>
    <definedName name="SF001Currency">'[47]Fund Info'!$E$30</definedName>
    <definedName name="SF001CYTB">'[47]Global Equity Fund'!$P$7:$P$93</definedName>
    <definedName name="SF001Mapping">'[47]Global Equity Fund'!$U$7:$U$92</definedName>
    <definedName name="SF001Name">'[47]Fund Info'!$D$29</definedName>
    <definedName name="SF001NAV">'[47]Working &amp; Recs'!$B$66</definedName>
    <definedName name="SF002CYTB">#REF!</definedName>
    <definedName name="SF002Mapping">#REF!</definedName>
    <definedName name="SF002NAV">'[47]Working &amp; Recs'!#REF!</definedName>
    <definedName name="SF002PYTB">#REF!</definedName>
    <definedName name="SF003Currency">'[47]Fund Info'!$E$38</definedName>
    <definedName name="SF003Name">'[47]Fund Info'!$D$37</definedName>
    <definedName name="SF003NAV">'[47]Working &amp; Recs'!#REF!</definedName>
    <definedName name="SF003PYTB">#REF!</definedName>
    <definedName name="SF004Currency">'[47]Fund Info'!#REF!</definedName>
    <definedName name="SF004CYTB">#REF!</definedName>
    <definedName name="SF004Mapping">#REF!</definedName>
    <definedName name="SF004Name">'[47]Fund Info'!#REF!</definedName>
    <definedName name="SF005Name">'[110]Fund Info'!$D$45</definedName>
    <definedName name="SF006Name">'[110]Fund Info'!$D$49</definedName>
    <definedName name="SF007Name">'[110]Fund Info'!$D$53</definedName>
    <definedName name="SF008Name">'[110]Fund Info'!$D$57</definedName>
    <definedName name="SF009Name">'[110]Fund Info'!$D$61</definedName>
    <definedName name="SF010Name">'[110]Fund Info'!$D$65</definedName>
    <definedName name="SF011Name">'[110]Fund Info'!$D$69</definedName>
    <definedName name="SF012Name">'[110]Fund Info'!$D$73</definedName>
    <definedName name="SF013Name">'[110]Fund Info'!$D$77</definedName>
    <definedName name="SF014Name">'[110]Fund Info'!$D$81</definedName>
    <definedName name="SF015Name">'[110]Fund Info'!$D$85</definedName>
    <definedName name="SF016Name">'[110]Fund Info'!$D$89</definedName>
    <definedName name="SF017Name">'[110]Fund Info'!$D$93</definedName>
    <definedName name="SF018Name">'[110]Fund Info'!$D$97</definedName>
    <definedName name="SF019Name">'[110]Fund Info'!$D$101</definedName>
    <definedName name="SF020Name">'[110]Fund Info'!$D$105</definedName>
    <definedName name="SF021Name">'[110]Fund Info'!$D$109</definedName>
    <definedName name="SF022Name">'[110]Fund Info'!$D$113</definedName>
    <definedName name="SF023Name">'[110]Fund Info'!$D$117</definedName>
    <definedName name="share_activity">#REF!</definedName>
    <definedName name="share_capital_adj">#REF!</definedName>
    <definedName name="share_perf">[77]monthly!$G$15:$G$52</definedName>
    <definedName name="share_perf_weekly">[77]weekly!$D$16:$D$69</definedName>
    <definedName name="share_perf_weekly1">[77]weekly!$D$87:$D$129</definedName>
    <definedName name="share_perf_weekly2">[77]weekly!$D$148:$D$199</definedName>
    <definedName name="share_perf1">[77]monthly!$AN$15:$AN$32</definedName>
    <definedName name="share_perf2">[77]monthly!$BE$15:$BE$32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[14]Erträge!$C$13</definedName>
    <definedName name="SOP_TCI">'[111]Statement of Operations'!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'[39]Stmt of Operations'!$F$67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'[39]Stmt of Operations'!$F$91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'[39]Stmt of Operations'!$F$65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'[39]Stmt of Operations'!$F$66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'[39]Stmt of Operations'!$F$60</definedName>
    <definedName name="sr_sundry_income">#REF!</definedName>
    <definedName name="sr_surplus_deficit_per_share">#REF!</definedName>
    <definedName name="sr_tax_deducted">#REF!</definedName>
    <definedName name="sr_underwriting_commission">'[39]Stmt of Operations'!$H$39</definedName>
    <definedName name="Src">[72]Ref!$D$3:$D$5</definedName>
    <definedName name="SSBFund">#REF!</definedName>
    <definedName name="ssss">#REF!</definedName>
    <definedName name="STALE1">[112]CCAPFEES!$C$1</definedName>
    <definedName name="STATEMENT">#REF!</definedName>
    <definedName name="statemt_of_operations">'[113]STATEMENT OF OPERATIONS'!$A$1:$E$53</definedName>
    <definedName name="Status">[73]Lists!$D$2:$D$3</definedName>
    <definedName name="StatusAbstimmung">[114]Werte!$A$3</definedName>
    <definedName name="StatusErledigt">[114]Werte!$A$5</definedName>
    <definedName name="StatusFix">[114]Werte!$A$4</definedName>
    <definedName name="StatusOffen">[114]Werte!$A$2</definedName>
    <definedName name="StB_BVmO_Abzugsteuern_einbehalten_Ausschuettungen_inlGrundstuecksgesellschaften">'[14]St. Behandlung'!$F$14</definedName>
    <definedName name="StB_BVmO_Abzugsteuern_einbehalten_Kapitaleinkuenfte">'[14]St. Behandlung'!$F$13</definedName>
    <definedName name="StB_BVmO_AIF_Einkuenfte_DBAbefreit">'[14]St. Behandlung'!$F$43</definedName>
    <definedName name="StB_BVmO_AIF_Einkuenfte_Einkuenfte_sonstige_iSdPara29Z1und3EStG1988_Ausland_DBAbefreit">'[14]St. Behandlung'!$F$133</definedName>
    <definedName name="StB_BVmO_AIF_Einkuenfte_Gewerbebetrieb_Ausland_DBAbefreit">'[14]St. Behandlung'!$F$131</definedName>
    <definedName name="StB_BVmO_AIF_Einkuenfte_Gewerbebetrieb_Inland_Ausland_ohneDBA_VeraeusserungsgewinneBetriebsgrundstueckeSteuersatz25vH">'[14]St. Behandlung'!$F$121</definedName>
    <definedName name="StB_BVmO_AIF_Einkuenfte_LuF_Ausland_DBAbefreit">'[14]St. Behandlung'!$F$130</definedName>
    <definedName name="StB_BVmO_AIF_Einkuenfte_LuF_Inland_Ausland_ohneDBA_VeraeusserungsgewinneBetriebsgrundstueckeSteuersatz25vH">'[14]St. Behandlung'!$F$117</definedName>
    <definedName name="StB_BVmO_AIF_Einkuenfte_VuV_Ausland_DBAbefreit">'[14]St. Behandlung'!$F$132</definedName>
    <definedName name="StB_BVmO_AIF_Ergebnis">'[14]St. Behandlung'!$F$11</definedName>
    <definedName name="StB_BVmO_AIF_Ertraege_Ertraege_nichtsteuerbar">'[14]St. Behandlung'!$F$44</definedName>
    <definedName name="StB_BVmO_AIF_Personensteuern_ausl">'[14]St. Behandlung'!$F$16</definedName>
    <definedName name="StB_BVmO_AIF_Verluste_Betriebsgrundstuecke_nichtverrechenbar">'[14]St. Behandlung'!$F$22</definedName>
    <definedName name="StB_BVmO_AnrechenbarePersonensteuerausl_Immobilienertraege">'[14]St. Behandlung'!$F$112</definedName>
    <definedName name="StB_BVmO_AnrechenbareQuSt_Dividenden">'[14]St. Behandlung'!$F$109</definedName>
    <definedName name="StB_BVmO_Aufwaende_Verluste_KV_nichtverrechenbar">'[14]St. Behandlung'!$F$18</definedName>
    <definedName name="StB_BVmO_Aufwertungsgewinne_auslImmo_DBAbefreit_100vH">'[14]St. Behandlung'!$F$37</definedName>
    <definedName name="StB_BVmO_Aufwertungsgewinne_auslImmo_DBAbefreit_80vH">'[14]St. Behandlung'!$F$36</definedName>
    <definedName name="StB_BVmO_Aufwertungsgewinne_auslImmosubfonds_DBAbefreit_100vH">'[14]St. Behandlung'!$F$34</definedName>
    <definedName name="StB_BVmO_Aufwertungsgewinne_auslImmosubfonds_DBAbefreit_80vH">'[14]St. Behandlung'!$F$33</definedName>
    <definedName name="StB_BVmO_Aufwertungsgewinne_Immo_100vH">'[14]St. Behandlung'!$F$98</definedName>
    <definedName name="StB_BVmO_Aufwertungsgewinne_Immo_80vH">'[14]St. Behandlung'!$F$96</definedName>
    <definedName name="StB_BVmO_Aufwertungsgewinne_Immosubfonds_100vH">'[14]St. Behandlung'!$F$99</definedName>
    <definedName name="StB_BVmO_Aufwertungsgewinne_Immosubfonds_80vH">'[14]St. Behandlung'!$F$97</definedName>
    <definedName name="StB_BVmO_Ausschuettungen">'[14]St. Behandlung'!$F$51</definedName>
    <definedName name="StB_BVmO_AusschuettungenSubfonds_ausl">'[14]St. Behandlung'!$F$93</definedName>
    <definedName name="StB_BVmO_Bewirtschaftungsgewinne_auslImmo_DBAbefreit">'[14]St. Behandlung'!$F$38</definedName>
    <definedName name="StB_BVmO_Bewirtschaftungsgewinne_auslImmosubfonds_DBAbefreit">'[14]St. Behandlung'!$F$35</definedName>
    <definedName name="StB_BVmO_Bewirtschaftungsgewinne_Immosubfonds">'[14]St. Behandlung'!$F$95</definedName>
    <definedName name="StB_BVmO_Bewirtschaftungsgewinne_WPLiquiditaetsgewinne_Immo">'[14]St. Behandlung'!$F$94</definedName>
    <definedName name="StB_BVmO_Dividenden_ausl_2">'[14]St. Behandlung'!$F$92</definedName>
    <definedName name="StB_BVmO_Dividenden_ausl_steuerfrei_Para10_13_KStG">'[14]St. Behandlung'!$F$31</definedName>
    <definedName name="StB_BVmO_Dividenden_DBAbefreit">'[14]St. Behandlung'!$F$29</definedName>
    <definedName name="StB_BVmO_Dividenden_inl_steuerfrei_KStG_10_1">'[14]St. Behandlung'!$F$85</definedName>
    <definedName name="StB_BVmO_Dividenden_inl_steuerfrei_Para10">'[14]St. Behandlung'!$F$30</definedName>
    <definedName name="StB_BVmO_Einkuenfte_steuerpflichtig">'[14]St. Behandlung'!$F$45</definedName>
    <definedName name="StB_BVmO_Einkuenfte_steuerpflichtig_endbesteuert">'[14]St. Behandlung'!$F$46</definedName>
    <definedName name="StB_BVmO_Einkuenfte_steuerpflichtig_enthalteneSubstanzgewinnedeslaufendenJahres">'[14]St. Behandlung'!$F$50</definedName>
    <definedName name="StB_BVmO_Ergebnis_ordentlich_KV">'[14]St. Behandlung'!$F$9</definedName>
    <definedName name="StB_BVmO_Ergebnis_ordentlich_KV_ImmoInvF_AIF">'[14]St. Behandlung'!$F$8</definedName>
    <definedName name="StB_BVmO_Ertraege_ordentlich_inVorjahrenversteuert">'[14]St. Behandlung'!$F$40</definedName>
    <definedName name="StB_BVmO_ImmoInvF_Immobiliengewinneausl_Verluste">'[14]St. Behandlung'!$F$19</definedName>
    <definedName name="StB_BVmO_ImmoInvF_Jahresgewinn_Para14">'[14]St. Behandlung'!$F$10</definedName>
    <definedName name="StB_BVmO_ImmoInvF_Personensteuern">'[14]St. Behandlung'!$F$15</definedName>
    <definedName name="StB_BVmO_ImmoInvF_Verlusteinl">'[14]St. Behandlung'!$F$20</definedName>
    <definedName name="StB_BVmO_KESt">'[14]St. Behandlung'!$F$105</definedName>
    <definedName name="StB_BVmO_KESt_Ausschuettungenabsetzbar">'[14]St. Behandlung'!$F$114</definedName>
    <definedName name="StB_BVmO_KESt_AusschuettungenSubfonds_ausl">'[14]St. Behandlung'!$F$110</definedName>
    <definedName name="StB_BVmO_KESt_Dividenden_ausl">'[14]St. Behandlung'!$F$108</definedName>
    <definedName name="StB_BVmO_KESt_Ertraege_Immobilienfonds">'[14]St. Behandlung'!$F$111</definedName>
    <definedName name="StB_BVmO_KESt_Substanzgewinne_sonstige_steuerpflichtig_2">'[14]St. Behandlung'!$F$113</definedName>
    <definedName name="StB_BVmO_KESt_Zinsertraege_DBAbefreit">'[14]St. Behandlung'!$F$107</definedName>
    <definedName name="StB_BVmO_KESt_Zinsertraege_nichtDBAbefreit">'[14]St. Behandlung'!$F$106</definedName>
    <definedName name="StB_BVmO_Korrekturbetrag_AGErtrag_Anschaffungskosten">'[14]St. Behandlung'!$F$58</definedName>
    <definedName name="StB_BVmO_Rueckerstattete_auslQuSt_Vorjahre">'[14]St. Behandlung'!$F$24</definedName>
    <definedName name="StB_BVmO_Substanzgewinne_KEStpflichtig">'[14]St. Behandlung'!$F$102</definedName>
    <definedName name="StB_BVmO_Substanzgewinne_steuerpflichtig">'[14]St. Behandlung'!$F$17</definedName>
    <definedName name="StB_BVmO_Summe_Ertraege_Immobilienfonds_DBAbefreit">'[14]St. Behandlung'!$F$39</definedName>
    <definedName name="StB_BVmO_Summe_KEStpflichtige_Immobilienertraege_Immobilienfonds">'[14]St. Behandlung'!$F$100</definedName>
    <definedName name="StB_BVmO_Summe_KEStpflichtige_Immobilienertraege_Immobiliensubfonds">'[14]St. Behandlung'!$F$101</definedName>
    <definedName name="StB_BVmO_Verlustvortraege_steuerlich_mitKapitalertraegenverrechnet">'[14]St. Behandlung'!$F$42</definedName>
    <definedName name="StB_BVmO_Zinsen_ausl_DBAbefreit">'[14]St. Behandlung'!$F$26</definedName>
    <definedName name="StB_BVmO_Zinsen_innerstaatlichbefreit">'[14]St. Behandlung'!$F$27</definedName>
    <definedName name="StB_BVmO_Zinsertraege_DBAbefreit">'[14]St. Behandlung'!$F$91</definedName>
    <definedName name="StB_BVmO_Zinsertraege_nichtDBAbefreit">'[14]St. Behandlung'!$F$90</definedName>
    <definedName name="StB_BVoO_Abzugsteuern_einbehalten_Ausschuettungen_inlGrundstuecksgesellschaften">'[14]St. Behandlung'!$G$14</definedName>
    <definedName name="StB_BVoO_Abzugsteuern_einbehalten_Kapitaleinkuenfte">'[14]St. Behandlung'!$G$13</definedName>
    <definedName name="StB_BVoO_AIF_Einkuenfte_DBAbefreit">'[14]St. Behandlung'!$G$43</definedName>
    <definedName name="StB_BVoO_AIF_Einkuenfte_Einkuenfte_sonstige_iSdPara29Z1und3EStG1988_Ausland_DBAbefreit">'[14]St. Behandlung'!$G$133</definedName>
    <definedName name="StB_BVoO_AIF_Einkuenfte_Gewerbebetrieb_Ausland_DBAbefreit">'[14]St. Behandlung'!$G$131</definedName>
    <definedName name="StB_BVoO_AIF_Einkuenfte_Gewerbebetrieb_Inland_Ausland_ohneDBA_VeraeusserungsgewinneBetriebsgrundstueckeSteuersatz25vH">'[14]St. Behandlung'!$G$121</definedName>
    <definedName name="StB_BVoO_AIF_Einkuenfte_LuF_Ausland_DBAbefreit">'[14]St. Behandlung'!$G$130</definedName>
    <definedName name="StB_BVoO_AIF_Einkuenfte_LuF_Inland_Ausland_ohneDBA_VeraeusserungsgewinneBetriebsgrundstueckeSteuersatz25vH">'[14]St. Behandlung'!$G$117</definedName>
    <definedName name="StB_BVoO_AIF_Einkuenfte_VuV_Ausland_DBAbefreit">'[14]St. Behandlung'!$G$132</definedName>
    <definedName name="StB_BVoO_AIF_Ergebnis">'[14]St. Behandlung'!$G$11</definedName>
    <definedName name="StB_BVoO_AIF_Ertraege_Ertraege_nichtsteuerbar">'[14]St. Behandlung'!$G$44</definedName>
    <definedName name="StB_BVoO_AIF_Personensteuern_ausl">'[14]St. Behandlung'!$G$16</definedName>
    <definedName name="StB_BVoO_AIF_Verluste_Betriebsgrundstuecke_nichtverrechenbar">'[14]St. Behandlung'!$G$22</definedName>
    <definedName name="StB_BVoO_AnrechenbarePersonensteuerausl_Immobilienertraege">'[14]St. Behandlung'!$G$112</definedName>
    <definedName name="StB_BVoO_AnrechenbareQuSt_Dividenden">'[14]St. Behandlung'!$G$109</definedName>
    <definedName name="StB_BVoO_Aufwaende_Verluste_KV_nichtverrechenbar">'[14]St. Behandlung'!$G$18</definedName>
    <definedName name="StB_BVoO_Aufwertungsgewinne_auslImmo_DBAbefreit_100vH">'[14]St. Behandlung'!$G$37</definedName>
    <definedName name="StB_BVoO_Aufwertungsgewinne_auslImmo_DBAbefreit_80vH">'[14]St. Behandlung'!$G$36</definedName>
    <definedName name="StB_BVoO_Aufwertungsgewinne_auslImmosubfonds_DBAbefreit_100vH">'[14]St. Behandlung'!$G$34</definedName>
    <definedName name="StB_BVoO_Aufwertungsgewinne_auslImmosubfonds_DBAbefreit_80vH">'[14]St. Behandlung'!$G$33</definedName>
    <definedName name="StB_BVoO_Aufwertungsgewinne_Immosubfonds_100vH">'[14]St. Behandlung'!$G$99</definedName>
    <definedName name="StB_BVoO_Aufwertungsgewinne_Immosubfonds_80vH">'[14]St. Behandlung'!$G$97</definedName>
    <definedName name="StB_BVoO_Ausschuettungen">'[14]St. Behandlung'!$G$51</definedName>
    <definedName name="StB_BVoO_AusschuettungenSubfonds_ausl">'[14]St. Behandlung'!$G$93</definedName>
    <definedName name="StB_BVoO_Bewirtschaftungsgewinne_auslImmo_DBAbefreit">'[14]St. Behandlung'!$G$38</definedName>
    <definedName name="StB_BVoO_Bewirtschaftungsgewinne_auslImmosubfonds_DBAbefreit">'[14]St. Behandlung'!$G$35</definedName>
    <definedName name="StB_BVoO_Bewirtschaftungsgewinne_Immosubfonds">'[14]St. Behandlung'!$G$95</definedName>
    <definedName name="StB_BVoO_Dividenden_ausl_2">'[14]St. Behandlung'!$G$92</definedName>
    <definedName name="StB_BVoO_Dividenden_ausl_steuerfrei_Para10_13_KStG">'[14]St. Behandlung'!$G$31</definedName>
    <definedName name="StB_BVoO_Dividenden_DBAbefreit">'[14]St. Behandlung'!$G$29</definedName>
    <definedName name="StB_BVoO_Dividenden_inl_steuerfrei_KStG_10_1">'[14]St. Behandlung'!$G$85</definedName>
    <definedName name="StB_BVoO_Dividenden_inl_steuerfrei_Para10">'[14]St. Behandlung'!$G$30</definedName>
    <definedName name="StB_BVoO_Einkuenfte_steuerpflichtig">'[14]St. Behandlung'!$G$45</definedName>
    <definedName name="StB_BVoO_Einkuenfte_steuerpflichtig_endbesteuert">'[14]St. Behandlung'!$G$46</definedName>
    <definedName name="StB_BVoO_Ergebnis_ordentlich_KV">'[14]St. Behandlung'!$G$9</definedName>
    <definedName name="StB_BVoO_Ergebnis_ordentlich_KV_ImmoInvF_AIF">'[14]St. Behandlung'!$G$8</definedName>
    <definedName name="StB_BVoO_Ertraege_ordentlich_inVorjahrenversteuert">'[14]St. Behandlung'!$G$40</definedName>
    <definedName name="StB_BVoO_ImmoInvF_Immobiliengewinneausl_Verluste">'[14]St. Behandlung'!$G$19</definedName>
    <definedName name="StB_BVoO_ImmoInvF_Jahresgewinn_Para14">'[14]St. Behandlung'!$G$10</definedName>
    <definedName name="StB_BVoO_ImmoInvF_Personensteuern">'[14]St. Behandlung'!$G$15</definedName>
    <definedName name="StB_BVoO_ImmoInvF_Verlusteinl">'[14]St. Behandlung'!$G$20</definedName>
    <definedName name="StB_BVoO_KESt">'[14]St. Behandlung'!$G$105</definedName>
    <definedName name="StB_BVoO_KESt_Ausschuettungenabsetzbar">'[14]St. Behandlung'!$G$114</definedName>
    <definedName name="StB_BVoO_KESt_AusschuettungenSubfonds_ausl">'[14]St. Behandlung'!$G$110</definedName>
    <definedName name="StB_BVoO_KESt_Dividenden_ausl">'[14]St. Behandlung'!$G$108</definedName>
    <definedName name="StB_BVoO_KESt_Ertraege_Immobilienfonds">'[14]St. Behandlung'!$G$111</definedName>
    <definedName name="StB_BVoO_KESt_Substanzgewinne_sonstige_steuerpflichtig_2">'[14]St. Behandlung'!$G$113</definedName>
    <definedName name="StB_BVoO_KESt_Zinsertraege_DBAbefreit">'[14]St. Behandlung'!$G$107</definedName>
    <definedName name="StB_BVoO_KESt_Zinsertraege_nichtDBAbefreit">'[14]St. Behandlung'!$G$106</definedName>
    <definedName name="StB_BVoO_Rueckerstattete_auslQuSt_Vorjahre">'[14]St. Behandlung'!$G$24</definedName>
    <definedName name="StB_BVoO_Substanzgewinne_KEStpflichtig">'[14]St. Behandlung'!$G$102</definedName>
    <definedName name="StB_BVoO_Substanzgewinne_steuerpflichtig">'[14]St. Behandlung'!$G$17</definedName>
    <definedName name="StB_BVoO_Summe_Ertraege_Immobilienfonds_DBAbefreit">'[14]St. Behandlung'!$G$39</definedName>
    <definedName name="StB_BVoO_Summe_KEStpflichtige_Immobilienertraege_Immobilienfonds">'[14]St. Behandlung'!$G$100</definedName>
    <definedName name="StB_BVoO_Summe_KEStpflichtige_Immobilienertraege_Immobiliensubfonds">'[14]St. Behandlung'!$G$101</definedName>
    <definedName name="StB_BVoO_Verlustvortraege_steuerlich_mitKapitalertraegenverrechnet">'[14]St. Behandlung'!$G$42</definedName>
    <definedName name="StB_BVoO_Zinsen_ausl_DBAbefreit">'[14]St. Behandlung'!$G$26</definedName>
    <definedName name="StB_BVoO_Zinsen_innerstaatlichbefreit">'[14]St. Behandlung'!$G$27</definedName>
    <definedName name="StB_BVoO_Zinsertraege_DBAbefreit">'[14]St. Behandlung'!$G$91</definedName>
    <definedName name="StB_BVoO_Zinsertraege_nichtDBAbefreit">'[14]St. Behandlung'!$G$90</definedName>
    <definedName name="StB_jurP_Abzugsteuern_einbehalten_Ausschuettungen_inlGrundstuecksgesellschaften">'[14]St. Behandlung'!$H$14</definedName>
    <definedName name="StB_jurP_Abzugsteuern_einbehalten_Kapitaleinkuenfte">'[14]St. Behandlung'!$H$13</definedName>
    <definedName name="StB_jurP_AIF_Einkuenfte_DBAbefreit">'[14]St. Behandlung'!$H$43</definedName>
    <definedName name="StB_jurP_AIF_Einkuenfte_Einkuenfte_sonstige_iSdPara29Z1und3EStG1988_Ausland_DBAbefreit">'[14]St. Behandlung'!$H$133</definedName>
    <definedName name="StB_jurP_AIF_Einkuenfte_Gewerbebetrieb_Ausland_DBAbefreit">'[14]St. Behandlung'!$H$131</definedName>
    <definedName name="StB_jurP_AIF_Einkuenfte_LuF_Ausland_DBAbefreit">'[14]St. Behandlung'!$H$130</definedName>
    <definedName name="StB_jurP_AIF_Einkuenfte_VuV_Ausland_DBAbefreit">'[14]St. Behandlung'!$H$132</definedName>
    <definedName name="StB_jurP_AIF_Ergebnis">'[14]St. Behandlung'!$H$11</definedName>
    <definedName name="StB_jurP_AIF_Ertraege_Ertraege_nichtsteuerbar">'[14]St. Behandlung'!$H$44</definedName>
    <definedName name="StB_jurP_AIF_Personensteuern_ausl">'[14]St. Behandlung'!$H$16</definedName>
    <definedName name="StB_jurP_AnrechenbarePersonensteuerausl_Immobilienertraege">'[14]St. Behandlung'!$H$112</definedName>
    <definedName name="StB_jurP_AnrechenbareQuSt_Dividenden">'[14]St. Behandlung'!$H$109</definedName>
    <definedName name="StB_jurP_Aufwaende_Verluste_KV_nichtverrechenbar">'[14]St. Behandlung'!$H$18</definedName>
    <definedName name="StB_jurP_Aufwertungsgewinne_auslImmo_DBAbefreit_100vH">'[14]St. Behandlung'!$H$37</definedName>
    <definedName name="StB_jurP_Aufwertungsgewinne_auslImmo_DBAbefreit_80vH">'[14]St. Behandlung'!$H$36</definedName>
    <definedName name="StB_jurP_Aufwertungsgewinne_auslImmosubfonds_DBAbefreit_100vH">'[14]St. Behandlung'!$H$34</definedName>
    <definedName name="StB_jurP_Aufwertungsgewinne_auslImmosubfonds_DBAbefreit_80vH">'[14]St. Behandlung'!$H$33</definedName>
    <definedName name="StB_jurP_Aufwertungsgewinne_Immosubfonds_100vH">'[14]St. Behandlung'!$H$99</definedName>
    <definedName name="StB_jurP_Aufwertungsgewinne_Immosubfonds_80vH">'[14]St. Behandlung'!$H$97</definedName>
    <definedName name="StB_jurP_Ausschuettungen">'[14]St. Behandlung'!$H$51</definedName>
    <definedName name="StB_jurP_AusschuettungenSubfonds_ausl">'[14]St. Behandlung'!$H$93</definedName>
    <definedName name="StB_jurP_Bewirtschaftungsgewinne_auslImmo_DBAbefreit">'[14]St. Behandlung'!$H$38</definedName>
    <definedName name="StB_jurP_Bewirtschaftungsgewinne_auslImmosubfonds_DBAbefreit">'[14]St. Behandlung'!$H$35</definedName>
    <definedName name="StB_jurP_Bewirtschaftungsgewinne_Immosubfonds">'[14]St. Behandlung'!$H$95</definedName>
    <definedName name="StB_jurP_Dividenden_ausl_steuerfrei_KStG_10_2">'[14]St. Behandlung'!$H$87</definedName>
    <definedName name="StB_jurP_Dividenden_ausl_steuerfrei_Para10_13_KStG">'[14]St. Behandlung'!$H$31</definedName>
    <definedName name="StB_jurP_Dividenden_DBAbefreit">'[14]St. Behandlung'!$H$29</definedName>
    <definedName name="StB_jurP_Dividenden_inl_steuerfrei_Para10">'[14]St. Behandlung'!$H$30</definedName>
    <definedName name="StB_jurP_Einkuenfte_steuerpflichtig">'[14]St. Behandlung'!$H$45</definedName>
    <definedName name="StB_jurP_Ergebnis_ordentlich_KV">'[14]St. Behandlung'!$H$9</definedName>
    <definedName name="StB_jurP_Ergebnis_ordentlich_KV_ImmoInvF_AIF">'[14]St. Behandlung'!$H$8</definedName>
    <definedName name="StB_jurP_Ertraege_ordentlich_inVorjahrenversteuert">'[14]St. Behandlung'!$H$40</definedName>
    <definedName name="StB_jurP_ImmoInvF_Immobiliengewinneausl_Verluste">'[14]St. Behandlung'!$H$19</definedName>
    <definedName name="StB_jurP_ImmoInvF_Jahresgewinn_Para14">'[14]St. Behandlung'!$H$10</definedName>
    <definedName name="StB_jurP_ImmoInvF_Personensteuern">'[14]St. Behandlung'!$H$15</definedName>
    <definedName name="StB_jurP_ImmoInvF_Verlusteinl">'[14]St. Behandlung'!$H$20</definedName>
    <definedName name="StB_jurP_KESt">'[14]St. Behandlung'!$H$105</definedName>
    <definedName name="StB_jurP_KESt_Ausschuettungenabsetzbar">'[14]St. Behandlung'!$H$114</definedName>
    <definedName name="StB_jurP_KESt_AusschuettungenSubfonds_ausl">'[14]St. Behandlung'!$H$110</definedName>
    <definedName name="StB_jurP_KESt_Dividenden_ausl">'[14]St. Behandlung'!$H$108</definedName>
    <definedName name="StB_jurP_KESt_Ertraege_Immobilienfonds">'[14]St. Behandlung'!$H$111</definedName>
    <definedName name="StB_jurP_KESt_Substanzgewinne_sonstige_steuerpflichtig_2">'[14]St. Behandlung'!$H$113</definedName>
    <definedName name="StB_jurP_KESt_Zinsertraege_DBAbefreit">'[14]St. Behandlung'!$H$107</definedName>
    <definedName name="StB_jurP_KESt_Zinsertraege_nichtDBAbefreit">'[14]St. Behandlung'!$H$106</definedName>
    <definedName name="StB_jurP_Rueckerstattete_auslQuSt_Vorjahre">'[14]St. Behandlung'!$H$24</definedName>
    <definedName name="StB_jurP_Substanzgewinne_KEStpflichtig">'[14]St. Behandlung'!$H$102</definedName>
    <definedName name="StB_jurP_Substanzgewinne_steuerpflichtig">'[14]St. Behandlung'!$H$17</definedName>
    <definedName name="StB_jurP_Summe_Ertraege_Immobilienfonds_DBAbefreit">'[14]St. Behandlung'!$H$39</definedName>
    <definedName name="StB_jurP_Summe_Summe_KEStpflichtige_Immobilienertraege_Immobilienfonds">'[14]St. Behandlung'!$H$100</definedName>
    <definedName name="StB_jurP_Verlustvortraege_steuerlich_mitKapitalertraegenverrechnet">'[14]St. Behandlung'!$H$42</definedName>
    <definedName name="StB_jurP_Zinsen_ausl_DBAbefreit">'[14]St. Behandlung'!$H$26</definedName>
    <definedName name="StB_jurP_Zinsen_innerstaatlichbefreit">'[14]St. Behandlung'!$H$27</definedName>
    <definedName name="StB_jurP_Zinsertraege_DBAbefreit">'[14]St. Behandlung'!$H$91</definedName>
    <definedName name="StB_jurP_Zinsertraege_nichtDBAbefreit">'[14]St. Behandlung'!$H$90</definedName>
    <definedName name="StB_PAmO_Abzugsteuern_einbehalten_Ausschuettungen_inlGrundstuecksgesellschaften">'[14]St. Behandlung'!$D$14</definedName>
    <definedName name="StB_PAmO_Abzugsteuern_einbehalten_Kapitaleinkuenfte">'[14]St. Behandlung'!$D$13</definedName>
    <definedName name="StB_PAmO_AIF_Einkuenfte_DBAbefreit">'[14]St. Behandlung'!$D$43</definedName>
    <definedName name="StB_PAmO_AIF_Einkuenfte_Einkuenfte_sonstige_iSdPara29Z1und3EStG1988_Ausland_DBAbefreit">'[14]St. Behandlung'!$D$133</definedName>
    <definedName name="StB_PAmO_AIF_Einkuenfte_Gewerbebetrieb_Ausland_DBAbefreit">'[14]St. Behandlung'!$D$131</definedName>
    <definedName name="StB_PAmO_AIF_Einkuenfte_Gewerbebetrieb_Inland_Ausland_ohneDBA_VeraeusserungsgewinneBetriebsgrundstueckeSteuersatz25vH">'[14]St. Behandlung'!$D$121</definedName>
    <definedName name="StB_PAmO_AIF_Einkuenfte_LuF_Ausland_DBAbefreit">'[14]St. Behandlung'!$D$130</definedName>
    <definedName name="StB_PAmO_AIF_Einkuenfte_LuF_Inland_Ausland_ohneDBA_VeraeusserungsgewinneBetriebsgrundstueckeSteuersatz25vH">'[14]St. Behandlung'!$D$117</definedName>
    <definedName name="StB_PAmO_AIF_Einkuenfte_VuV_Ausland_DBAbefreit">'[14]St. Behandlung'!$D$132</definedName>
    <definedName name="StB_PAmO_AIF_Ergebnis">'[14]St. Behandlung'!$D$11</definedName>
    <definedName name="StB_PAmO_AIF_Ertraege_Ertraege_nichtsteuerbar">'[14]St. Behandlung'!$D$44</definedName>
    <definedName name="StB_PAmO_AIF_Personensteuern_ausl">'[14]St. Behandlung'!$D$16</definedName>
    <definedName name="StB_PAmO_AIF_Verluste_Betriebsgrundstuecke_nichtverrechenbar">'[14]St. Behandlung'!$D$22</definedName>
    <definedName name="StB_PAmO_AnrechenbarePersonensteuerausl_Immobilienertraege">'[14]St. Behandlung'!$D$112</definedName>
    <definedName name="StB_PAmO_AnrechenbareQuSt_Dividenden">'[14]St. Behandlung'!$D$109</definedName>
    <definedName name="StB_PAmO_Aufwaende_Verluste_KV_nichtverrechenbar">'[14]St. Behandlung'!$D$18</definedName>
    <definedName name="StB_PAmO_Aufwertungsgewinne_auslImmo_DBAbefreit_100vH">'[14]St. Behandlung'!$D$37</definedName>
    <definedName name="StB_PAmO_Aufwertungsgewinne_auslImmo_DBAbefreit_80vH">'[14]St. Behandlung'!$D$36</definedName>
    <definedName name="StB_PAmO_Aufwertungsgewinne_auslImmosubfonds_DBAbefreit_100vH">'[14]St. Behandlung'!$D$34</definedName>
    <definedName name="StB_PAmO_Aufwertungsgewinne_auslImmosubfonds_DBAbefreit_80vH">'[14]St. Behandlung'!$D$33</definedName>
    <definedName name="StB_PAmO_Aufwertungsgewinne_Immo_100vH">'[14]St. Behandlung'!$D$98</definedName>
    <definedName name="StB_PAmO_Aufwertungsgewinne_Immo_80vH">'[14]St. Behandlung'!$D$96</definedName>
    <definedName name="StB_PAmO_Aufwertungsgewinne_Immosubfonds_100vH">'[14]St. Behandlung'!$D$99</definedName>
    <definedName name="StB_PAmO_Aufwertungsgewinne_Immosubfonds_80vH">'[14]St. Behandlung'!$D$97</definedName>
    <definedName name="StB_PAmO_Ausschuettungen">'[14]St. Behandlung'!$D$51</definedName>
    <definedName name="StB_PAmO_AusschuettungenSubfonds_ausl">'[14]St. Behandlung'!$D$93</definedName>
    <definedName name="StB_PAmO_Bewirtschaftungsgewinne_auslImmo_DBAbefreit">'[14]St. Behandlung'!$D$38</definedName>
    <definedName name="StB_PAmO_Bewirtschaftungsgewinne_auslImmosubfonds_DBAbefreit">'[14]St. Behandlung'!$D$35</definedName>
    <definedName name="StB_PAmO_Bewirtschaftungsgewinne_Immosubfonds">'[14]St. Behandlung'!$D$95</definedName>
    <definedName name="StB_PAmO_Bewirtschaftungsgewinne_WPLiquiditaetsgewinne_Immo">'[14]St. Behandlung'!$D$94</definedName>
    <definedName name="StB_PAmO_Dividenden_ausl_2">'[14]St. Behandlung'!$D$92</definedName>
    <definedName name="StB_PAmO_Dividenden_ausl_steuerfrei_Para10_13_KStG">'[14]St. Behandlung'!$D$31</definedName>
    <definedName name="StB_PAmO_Dividenden_DBAbefreit">'[14]St. Behandlung'!$D$29</definedName>
    <definedName name="StB_PAmO_Dividenden_inl_steuerfrei_KStG_10_1">'[14]St. Behandlung'!$D$85</definedName>
    <definedName name="StB_PAmO_Dividenden_inl_steuerfrei_Para10">'[14]St. Behandlung'!$D$30</definedName>
    <definedName name="StB_PAmO_Einkuenfte_steuerpflichtig">'[14]St. Behandlung'!$D$45</definedName>
    <definedName name="StB_PAmO_Einkuenfte_steuerpflichtig_endbesteuert">'[14]St. Behandlung'!$D$46</definedName>
    <definedName name="StB_PAmO_Ergebnis_ordentlich_KV">'[14]St. Behandlung'!$D$9</definedName>
    <definedName name="StB_PAmO_Ergebnis_ordentlich_KV_ImmoInvF_AIF">'[14]St. Behandlung'!$D$8</definedName>
    <definedName name="StB_PAmO_Ertraege_ordentlich_inVorjahrenversteuert">'[14]St. Behandlung'!$D$40</definedName>
    <definedName name="StB_PAmO_ImmoInvF_Immobiliengewinneausl_Verluste">'[14]St. Behandlung'!$D$19</definedName>
    <definedName name="StB_PAmO_ImmoInvF_Jahresgewinn_Para14">'[14]St. Behandlung'!$D$10</definedName>
    <definedName name="StB_PAmO_ImmoInvF_Personensteuern">'[14]St. Behandlung'!$D$15</definedName>
    <definedName name="StB_PAmO_ImmoInvF_Verlusteinl">'[14]St. Behandlung'!$D$20</definedName>
    <definedName name="StB_PAmO_KESt">'[14]St. Behandlung'!$D$105</definedName>
    <definedName name="StB_PAmO_KESt_Ausschuettungenabsetzbar">'[14]St. Behandlung'!$D$114</definedName>
    <definedName name="StB_PAmO_KESt_AusschuettungenSubfonds_ausl">'[14]St. Behandlung'!$D$110</definedName>
    <definedName name="StB_PAmO_KESt_Dividenden_ausl">'[14]St. Behandlung'!$D$108</definedName>
    <definedName name="StB_PAmO_KESt_Ertraege_Immobilienfonds">'[14]St. Behandlung'!$D$111</definedName>
    <definedName name="StB_PAmO_KESt_Substanzgewinne_sonstige_steuerpflichtig_2">'[14]St. Behandlung'!$D$113</definedName>
    <definedName name="StB_PAmO_KESt_Zinsertraege_DBAbefreit">'[14]St. Behandlung'!$D$107</definedName>
    <definedName name="StB_PAmO_KESt_Zinsertraege_nichtDBAbefreit">'[14]St. Behandlung'!$D$106</definedName>
    <definedName name="StB_PAmO_Rueckerstattete_auslQuSt_Vorjahre">'[14]St. Behandlung'!$D$24</definedName>
    <definedName name="StB_PAmO_Substanzgewinn_steuerpflichtig_beiAusschuettunginFolgejahren">'[14]St. Behandlung'!$D$41</definedName>
    <definedName name="StB_PAmO_Substanzgewinne_KEStpflichtig">'[14]St. Behandlung'!$D$102</definedName>
    <definedName name="StB_PAmO_Substanzgewinne_steuerpflichtig">'[14]St. Behandlung'!$D$17</definedName>
    <definedName name="StB_PAmO_Summe_Ertraege_Immobilienfonds_DBAbefreit">'[14]St. Behandlung'!$D$39</definedName>
    <definedName name="StB_PAmO_Summe_KEStpflichtige_Immobilienertraege_Immobilienfonds">'[14]St. Behandlung'!$D$100</definedName>
    <definedName name="StB_PAmO_Summe_KEStpflichtige_Immobilienertraege_Immobiliensubfonds">'[14]St. Behandlung'!$D$101</definedName>
    <definedName name="StB_PAmO_Verlustvortraege_steuerlich_mitKapitalertraegenverrechnet">'[14]St. Behandlung'!$D$42</definedName>
    <definedName name="StB_PAmO_Zinsen_ausl_DBAbefreit">'[14]St. Behandlung'!$D$26</definedName>
    <definedName name="StB_PAmO_Zinsen_innerstaatlichbefreit">'[14]St. Behandlung'!$D$27</definedName>
    <definedName name="StB_PAmO_Zinsertraege_DBAbefreit">'[14]St. Behandlung'!$D$91</definedName>
    <definedName name="StB_PAmO_Zinsertraege_nichtDBAbefreit">'[14]St. Behandlung'!$D$90</definedName>
    <definedName name="StB_PAoO_Abzugsteuern_einbehalten_Ausschuettungen_inlGrundstuecksgesellschaften">'[14]St. Behandlung'!$E$14</definedName>
    <definedName name="StB_PAoO_Abzugsteuern_einbehalten_Kapitaleinkuenfte">'[14]St. Behandlung'!$E$13</definedName>
    <definedName name="StB_PAoO_AIF_Einkuenfte_DBAbefreit">'[14]St. Behandlung'!$E$43</definedName>
    <definedName name="StB_PAoO_AIF_Einkuenfte_Einkuenfte_sonstige_iSdPara29Z1und3EStG1988_Ausland_DBAbefreit">'[14]St. Behandlung'!$E$133</definedName>
    <definedName name="StB_PAoO_AIF_Einkuenfte_Gewerbebetrieb_Ausland_DBAbefreit">'[14]St. Behandlung'!$E$131</definedName>
    <definedName name="StB_PAoO_AIF_Einkuenfte_Gewerbebetrieb_Inland_Ausland_ohneDBA_VeraeusserungsgewinneBetriebsgrundstueckeSteuersatz25vH">'[14]St. Behandlung'!$E$121</definedName>
    <definedName name="StB_PAoO_AIF_Einkuenfte_LuF_Ausland_DBAbefreit">'[14]St. Behandlung'!$E$130</definedName>
    <definedName name="StB_PAoO_AIF_Einkuenfte_LuF_Inland_Ausland_ohneDBA_VeraeusserungsgewinneBetriebsgrundstueckeSteuersatz25vH">'[14]St. Behandlung'!$E$117</definedName>
    <definedName name="StB_PAoO_AIF_Einkuenfte_VuV_Ausland_DBAbefreit">'[14]St. Behandlung'!$E$132</definedName>
    <definedName name="StB_PAoO_AIF_Ergebnis">'[14]St. Behandlung'!$E$11</definedName>
    <definedName name="StB_PAoO_AIF_Ertraege_Ertraege_nichtsteuerbar">'[14]St. Behandlung'!$E$44</definedName>
    <definedName name="StB_PAoO_AIF_Personensteuern_ausl">'[14]St. Behandlung'!$E$16</definedName>
    <definedName name="StB_PAoO_AIF_Verluste_Betriebsgrundstuecke_nichtverrechenbar">'[14]St. Behandlung'!$E$22</definedName>
    <definedName name="StB_PAoO_AnrechenbarePersonensteuerausl_Immobilienertraege">'[14]St. Behandlung'!$E$112</definedName>
    <definedName name="StB_PAoO_AnrechenbareQuSt_Dividenden">'[14]St. Behandlung'!$E$109</definedName>
    <definedName name="StB_PAoO_Aufwaende_Verluste_KV_nichtverrechenbar">'[14]St. Behandlung'!$E$18</definedName>
    <definedName name="StB_PAoO_Aufwertungsgewinne_auslImmo_DBAbefreit_100vH">'[14]St. Behandlung'!$E$37</definedName>
    <definedName name="StB_PAoO_Aufwertungsgewinne_auslImmo_DBAbefreit_80vH">'[14]St. Behandlung'!$E$36</definedName>
    <definedName name="StB_PAoO_Aufwertungsgewinne_auslImmosubfonds_DBAbefreit_100vH">'[14]St. Behandlung'!$E$34</definedName>
    <definedName name="StB_PAoO_Aufwertungsgewinne_auslImmosubfonds_DBAbefreit_80vH">'[14]St. Behandlung'!$E$33</definedName>
    <definedName name="StB_PAoO_Aufwertungsgewinne_Immo_100vH">'[14]St. Behandlung'!$E$98</definedName>
    <definedName name="StB_PAoO_Aufwertungsgewinne_Immo_80vH">'[14]St. Behandlung'!$E$96</definedName>
    <definedName name="StB_PAoO_Aufwertungsgewinne_Immosubfonds_100vH">'[14]St. Behandlung'!$E$99</definedName>
    <definedName name="StB_PAoO_Aufwertungsgewinne_Immosubfonds_80vH">'[14]St. Behandlung'!$E$97</definedName>
    <definedName name="StB_PAoO_Ausschuettungen">'[14]St. Behandlung'!$E$51</definedName>
    <definedName name="StB_PAoO_AusschuettungenSubfonds_ausl">'[14]St. Behandlung'!$E$93</definedName>
    <definedName name="StB_PAoO_Bewirtschaftungsgewinne_auslImmo_DBAbefreit">'[14]St. Behandlung'!$E$38</definedName>
    <definedName name="StB_PAoO_Bewirtschaftungsgewinne_auslImmosubfonds_DBAbefreit">'[14]St. Behandlung'!$E$35</definedName>
    <definedName name="StB_PAoO_Bewirtschaftungsgewinne_Immosubfonds">'[14]St. Behandlung'!$E$95</definedName>
    <definedName name="StB_PAoO_Bewirtschaftungsgewinne_WPLiquiditaetsgewinne_Immo">'[14]St. Behandlung'!$E$94</definedName>
    <definedName name="StB_PAoO_Dividenden_ausl_2">'[14]St. Behandlung'!$E$92</definedName>
    <definedName name="StB_PAoO_Dividenden_ausl_steuerfrei_Para10_13_KStG">'[14]St. Behandlung'!$E$31</definedName>
    <definedName name="StB_PAoO_Dividenden_DBAbefreit">'[14]St. Behandlung'!$E$29</definedName>
    <definedName name="StB_PAoO_Dividenden_inl_steuerfrei_KStG_10_1">'[14]St. Behandlung'!$E$85</definedName>
    <definedName name="StB_PAoO_Dividenden_inl_steuerfrei_Para10">'[14]St. Behandlung'!$E$30</definedName>
    <definedName name="StB_PAoO_Einkuenfte_steuerpflichtig">'[14]St. Behandlung'!$E$45</definedName>
    <definedName name="StB_PAoO_Einkuenfte_steuerpflichtig_endbesteuert">'[14]St. Behandlung'!$E$46</definedName>
    <definedName name="StB_PAoO_Ergebnis_ordentlich_KV">'[14]St. Behandlung'!$E$9</definedName>
    <definedName name="StB_PAoO_Ergebnis_ordentlich_KV_ImmoInvF_AIF">'[14]St. Behandlung'!$E$8</definedName>
    <definedName name="StB_PAoO_Ertraege_ordentlich_inVorjahrenversteuert">'[14]St. Behandlung'!$E$40</definedName>
    <definedName name="StB_PAoO_ImmoInvF_Immobiliengewinneausl_Verluste">'[14]St. Behandlung'!$E$19</definedName>
    <definedName name="StB_PAoO_ImmoInvF_Jahresgewinn_Para14">'[14]St. Behandlung'!$E$10</definedName>
    <definedName name="StB_PAoO_ImmoInvF_Personensteuern">'[14]St. Behandlung'!$E$15</definedName>
    <definedName name="StB_PAoO_ImmoInvF_Verlusteinl">'[14]St. Behandlung'!$E$20</definedName>
    <definedName name="StB_PAoO_KESt">'[14]St. Behandlung'!$E$105</definedName>
    <definedName name="StB_PAoO_KESt_Ausschuettungenabsetzbar">'[14]St. Behandlung'!$E$114</definedName>
    <definedName name="StB_PAoO_KESt_AusschuettungenSubfonds_ausl">'[14]St. Behandlung'!$E$110</definedName>
    <definedName name="StB_PAoO_KESt_Dividenden_ausl">'[14]St. Behandlung'!$E$108</definedName>
    <definedName name="StB_PAoO_KESt_Ertraege_Immobilienfonds">'[14]St. Behandlung'!$E$111</definedName>
    <definedName name="StB_PAoO_KESt_Substanzgewinne_sonstige_steuerpflichtig_2">'[14]St. Behandlung'!$E$113</definedName>
    <definedName name="StB_PAoO_KESt_Zinsertraege_DBAbefreit">'[14]St. Behandlung'!$E$107</definedName>
    <definedName name="StB_PAoO_KESt_Zinsertraege_nichtDBAbefreit">'[14]St. Behandlung'!$E$106</definedName>
    <definedName name="StB_PAoO_Korrekturbetrag_AGErtrag_Anschaffungskosten">'[14]St. Behandlung'!$E$58</definedName>
    <definedName name="StB_PAoO_Rueckerstattete_auslQuSt_Vorjahre">'[14]St. Behandlung'!$E$24</definedName>
    <definedName name="StB_PAoO_Substanzgewinn_steuerpflichtig_beiAusschuettunginFolgejahren">'[14]St. Behandlung'!$E$41</definedName>
    <definedName name="StB_PAoO_Substanzgewinne_KEStpflichtig">'[14]St. Behandlung'!$E$102</definedName>
    <definedName name="StB_PAoO_Substanzgewinne_steuerpflichtig">'[14]St. Behandlung'!$E$17</definedName>
    <definedName name="StB_PAoO_Summe_Ertraege_Immobilienfonds_DBAbefreit">'[14]St. Behandlung'!$E$39</definedName>
    <definedName name="StB_PAoO_Summe_KEStpflichtige_Immobilienertraege_Immobilienfonds">'[14]St. Behandlung'!$E$100</definedName>
    <definedName name="StB_PAoO_Summe_KEStpflichtige_Immobilienertraege_Immobiliensubfonds">'[14]St. Behandlung'!$E$101</definedName>
    <definedName name="StB_PAoO_Verlustvortraege_steuerlich_mitKapitalertraegenverrechnet">'[14]St. Behandlung'!$E$42</definedName>
    <definedName name="StB_PAoO_Zinsen_ausl_DBAbefreit">'[14]St. Behandlung'!$E$26</definedName>
    <definedName name="StB_PAoO_Zinsen_innerstaatlichbefreit">'[14]St. Behandlung'!$E$27</definedName>
    <definedName name="StB_PAoO_Zinsertraege_DBAbefreit">'[14]St. Behandlung'!$E$91</definedName>
    <definedName name="StB_PAoO_Zinsertraege_nichtDBAbefreit">'[14]St. Behandlung'!$E$90</definedName>
    <definedName name="StB_Stiftung_Abzugsteuern_einbehalten_Ausschuettungen_inlGrundstuecksgesellschaften">'[14]St. Behandlung'!$I$14</definedName>
    <definedName name="StB_Stiftung_Abzugsteuern_einbehalten_Kapitaleinkuenfte">'[14]St. Behandlung'!$I$13</definedName>
    <definedName name="StB_Stiftung_AIF_Einkuenfte_DBAbefreit">'[14]St. Behandlung'!$I$43</definedName>
    <definedName name="StB_Stiftung_AIF_Einkuenfte_Einkuenfte_sonstige_iSdPara29Z1und3EStG1988_Ausland_DBAbefreit">'[14]St. Behandlung'!$I$133</definedName>
    <definedName name="StB_Stiftung_AIF_Einkuenfte_Gewerbebetrieb_Ausland_DBAbefreit">'[14]St. Behandlung'!$I$131</definedName>
    <definedName name="StB_Stiftung_AIF_Einkuenfte_LuF_Ausland_DBAbefreit">'[14]St. Behandlung'!$I$130</definedName>
    <definedName name="StB_Stiftung_AIF_Einkuenfte_VuV_Ausland_DBAbefreit">'[14]St. Behandlung'!$I$132</definedName>
    <definedName name="StB_Stiftung_AIF_Ergebnis">'[14]St. Behandlung'!$I$11</definedName>
    <definedName name="StB_Stiftung_AIF_Ertraege_Ertraege_nichtsteuerbar">'[14]St. Behandlung'!$I$44</definedName>
    <definedName name="StB_Stiftung_AIF_Personensteuern_ausl">'[14]St. Behandlung'!$I$16</definedName>
    <definedName name="StB_Stiftung_AnrechenbarePersonensteuerausl_Immobilienertraege">'[14]St. Behandlung'!$I$112</definedName>
    <definedName name="StB_Stiftung_AnrechenbareQuSt_Dividenden">'[14]St. Behandlung'!$I$109</definedName>
    <definedName name="StB_Stiftung_Aufwaende_Verluste_KV_nichtverrechenbar">'[14]St. Behandlung'!$I$18</definedName>
    <definedName name="StB_Stiftung_Aufwertungsgewinne_auslImmo_DBAbefreit_100vH">'[14]St. Behandlung'!$I$37</definedName>
    <definedName name="StB_Stiftung_Aufwertungsgewinne_auslImmo_DBAbefreit_80vH">'[14]St. Behandlung'!$I$36</definedName>
    <definedName name="StB_Stiftung_Aufwertungsgewinne_auslImmosubfonds_DBAbefreit_100vH">'[14]St. Behandlung'!$I$34</definedName>
    <definedName name="StB_Stiftung_Aufwertungsgewinne_auslImmosubfonds_DBAbefreit_80vH">'[14]St. Behandlung'!$I$33</definedName>
    <definedName name="StB_Stiftung_Aufwertungsgewinne_Immo_100vH">'[14]St. Behandlung'!$I$98</definedName>
    <definedName name="StB_Stiftung_Aufwertungsgewinne_Immo_80vH">'[14]St. Behandlung'!$I$96</definedName>
    <definedName name="StB_Stiftung_Aufwertungsgewinne_Immosubfonds_100vH">'[14]St. Behandlung'!$I$99</definedName>
    <definedName name="StB_Stiftung_Aufwertungsgewinne_Immosubfonds_80vH">'[14]St. Behandlung'!$I$97</definedName>
    <definedName name="StB_Stiftung_Ausschuettungen">'[14]St. Behandlung'!$I$51</definedName>
    <definedName name="StB_Stiftung_AusschuettungenSubfonds_ausl">'[14]St. Behandlung'!$I$93</definedName>
    <definedName name="StB_Stiftung_Bewirtschaftungsgewinne_auslImmo_DBAbefreit">'[14]St. Behandlung'!$I$38</definedName>
    <definedName name="StB_Stiftung_Bewirtschaftungsgewinne_auslImmosubfonds_DBAbefreit">'[14]St. Behandlung'!$I$35</definedName>
    <definedName name="StB_Stiftung_Bewirtschaftungsgewinne_Immosubfonds">'[14]St. Behandlung'!$I$95</definedName>
    <definedName name="StB_Stiftung_Bewirtschaftungsgewinne_WPLiquiditaetsgewinne_Immo">'[14]St. Behandlung'!$I$94</definedName>
    <definedName name="StB_Stiftung_Dividenden_ausl_steuerfrei_KStG_10_2">'[14]St. Behandlung'!$I$87</definedName>
    <definedName name="StB_Stiftung_Dividenden_ausl_steuerfrei_Para10_13_KStG">'[14]St. Behandlung'!$I$31</definedName>
    <definedName name="StB_Stiftung_Dividenden_DBAbefreit">'[14]St. Behandlung'!$I$29</definedName>
    <definedName name="StB_Stiftung_Dividenden_inl_steuerfrei_Para10">'[14]St. Behandlung'!$I$30</definedName>
    <definedName name="StB_Stiftung_Einkuenfte_steuerpflichtig">'[14]St. Behandlung'!$I$45</definedName>
    <definedName name="StB_Stiftung_Ergebnis_ordentlich_KV">'[14]St. Behandlung'!$I$9</definedName>
    <definedName name="StB_Stiftung_Ergebnis_ordentlich_KV_ImmoInvF_AIF">'[14]St. Behandlung'!$I$8</definedName>
    <definedName name="StB_Stiftung_Ertraege_ordentlich_inVorjahrenversteuert">'[14]St. Behandlung'!$I$40</definedName>
    <definedName name="StB_Stiftung_ImmoInvF_Immobiliengewinneausl_Verluste">'[14]St. Behandlung'!$I$19</definedName>
    <definedName name="StB_Stiftung_ImmoInvF_Jahresgewinn_Para14">'[14]St. Behandlung'!$I$10</definedName>
    <definedName name="StB_Stiftung_ImmoInvF_Personensteuern">'[14]St. Behandlung'!$I$15</definedName>
    <definedName name="StB_Stiftung_ImmoInvF_Verlusteinl">'[14]St. Behandlung'!$I$20</definedName>
    <definedName name="StB_Stiftung_KESt">'[14]St. Behandlung'!$I$105</definedName>
    <definedName name="StB_Stiftung_KESt_Ausschuettungenabsetzbar">'[14]St. Behandlung'!$I$114</definedName>
    <definedName name="StB_Stiftung_KESt_AusschuettungenSubfonds_ausl">'[14]St. Behandlung'!$I$110</definedName>
    <definedName name="StB_Stiftung_KESt_Dividenden_ausl">'[14]St. Behandlung'!$I$108</definedName>
    <definedName name="StB_Stiftung_KESt_Ertraege_Immobilienfonds">'[14]St. Behandlung'!$I$111</definedName>
    <definedName name="StB_Stiftung_KESt_Substanzgewinne_sonstige_steuerpflichtig_2">'[14]St. Behandlung'!$I$113</definedName>
    <definedName name="StB_Stiftung_KESt_Zinsertraege_DBAbefreit">'[14]St. Behandlung'!$I$107</definedName>
    <definedName name="StB_Stiftung_KESt_Zinsertraege_nichtDBAbefreit">'[14]St. Behandlung'!$I$106</definedName>
    <definedName name="StB_Stiftung_Rueckerstattete_auslQuSt_Vorjahre">'[14]St. Behandlung'!$I$24</definedName>
    <definedName name="StB_Stiftung_Substanzgewinn_steuerpflichtig_beiAusschuettunginFolgejahren">'[14]St. Behandlung'!$I$41</definedName>
    <definedName name="StB_Stiftung_Substanzgewinne_KEStpflichtig">'[14]St. Behandlung'!$I$102</definedName>
    <definedName name="StB_Stiftung_Substanzgewinne_steuerpflichtig">'[14]St. Behandlung'!$I$17</definedName>
    <definedName name="StB_Stiftung_Summe_Ertraege_Immobilienfonds_DBAbefreit">'[14]St. Behandlung'!$I$39</definedName>
    <definedName name="StB_Stiftung_Summe_KEStpflichtige_Immobilienertraege_Immobilienfonds">'[14]St. Behandlung'!$I$100</definedName>
    <definedName name="StB_Stiftung_Verlustvortraege_steuerlich_mitKapitalertraegenverrechnet">'[14]St. Behandlung'!$I$42</definedName>
    <definedName name="StB_Stiftung_Zinsen_ausl_DBAbefreit">'[14]St. Behandlung'!$I$26</definedName>
    <definedName name="StB_Stiftung_Zinsen_innerstaatlichbefreit">'[14]St. Behandlung'!$I$27</definedName>
    <definedName name="StB_Stiftung_Zinsertraege_DBAbefreit">'[14]St. Behandlung'!$I$91</definedName>
    <definedName name="StB_Stiftung_Zinsertraege_nichtDBAbefreit">'[14]St. Behandlung'!$I$90</definedName>
    <definedName name="Step2_Coeff">#REF!</definedName>
    <definedName name="Step20" hidden="1">#REF!</definedName>
    <definedName name="STMT.OF.SERIES.CAPITAL">#REF!</definedName>
    <definedName name="Stock">[115]STOCKS!$A$2:$C$7</definedName>
    <definedName name="StockMaster">#REF!</definedName>
    <definedName name="SUB_FUND1">'[116]SUB-FUND 1'!$A$9:$A$1000</definedName>
    <definedName name="SUB_FUND3">'[117]SUB-FUND 3'!$A$9:$A$1000</definedName>
    <definedName name="SubInvestManager1">'[10]Drop-down options'!$AL$3:$AL$12</definedName>
    <definedName name="subredprice">#REF!</definedName>
    <definedName name="subs">'[13]Other exps'!$F$97</definedName>
    <definedName name="subsis">'[13]T&amp;E'!$F$25</definedName>
    <definedName name="Substanz_SaldoGewinneVerluste_inklEA">[14]Erträge!$C$273</definedName>
    <definedName name="Substanzergebnis_nach_Verrechnung_Verlustvortrag_InvFG1993">[14]Erträge!$C$277</definedName>
    <definedName name="Substanzgewinn_Altemissionen_e">[14]Erträge!$C$239</definedName>
    <definedName name="Substanzgewinn_Altemissionen_inklEA">[14]Erträge!$C$241</definedName>
    <definedName name="Substanzgewinn_ausAGErtraegen_Subfonds_betrAnleger_e">[14]Erträge!$C$235</definedName>
    <definedName name="Substanzgewinn_ausAGErtraegen_Subfonds_betrAnleger_inklEA">[14]Erträge!$C$237</definedName>
    <definedName name="Substanzgewinn_e">[14]Erträge!$C$231</definedName>
    <definedName name="Substanzgewinn_mitSteuerabzug_Ausland_e">[14]Erträge!$C$242</definedName>
    <definedName name="Substanzgewinn_Schachtelbeteiligungen_e">[14]Erträge!$C$233</definedName>
    <definedName name="Substanzgewinn_Summe_inklEA">[14]Erträge!$C$238</definedName>
    <definedName name="Substanzverlust_verrechnet_laufend">[14]Erträge!$C$256</definedName>
    <definedName name="Substanzverluste_e">[14]Erträge!$C$247</definedName>
    <definedName name="Substanzverluste_inklEA">[14]Erträge!$C$255</definedName>
    <definedName name="Substanzverluste_Schachtelbeteiligungen_e">[14]Erträge!$C$249</definedName>
    <definedName name="sum">[38]SNA!#REF!</definedName>
    <definedName name="SummeAusschuettungenSubfonds">'[14]Aussch. Subfonds nach Ländern'!$B$6</definedName>
    <definedName name="SummeAusschuettungenSubfonds_anrechenbareauslQuSt">'[14]Aussch. Subfonds nach Ländern'!$Y$6</definedName>
    <definedName name="SummeAusschuettungenSubfonds_anrechenbareauslQuSt_DBA_BAO">'[14]Aussch. Subfonds nach Ländern'!$X$6</definedName>
    <definedName name="SummeAusschuettungenSubfonds_ausl_nachAufwand_nachVerlust">'[14]Aussch. Subfonds nach Ländern'!$O$6</definedName>
    <definedName name="SummeAusschuettungenSubfonds_erstattbareQuSt">'[14]Aussch. Subfonds nach Ländern'!$Z$6</definedName>
    <definedName name="SummeAusschuettungenSubfonds_inklEA_vorAufwand">[14]Erträge!$C$127</definedName>
    <definedName name="SummeAusschuettungenSubfonds_nichterstattbareQuSt_mangelsDBA">'[14]Aussch. Subfonds nach Ländern'!$AA$6</definedName>
    <definedName name="SummeAusschuettungenSubfonds_QuStKESt">'[14]Aussch. Subfonds nach Ländern'!$D$6</definedName>
    <definedName name="SummeDividenden">'[14]Dividenden nach Ländern'!$F$6</definedName>
    <definedName name="SummeDividenden_anrechenbareauslQuSt_DBA_BAO">'[14]Dividenden nach Ländern'!$BO$6</definedName>
    <definedName name="SummeDividenden_anrechenbareauslQuSt_DBA_BAO_ausEU">'[14]Dividenden nach Ländern'!$BP$6</definedName>
    <definedName name="SummeDividenden_anrechenbareQuSt">'[14]Dividenden nach Ländern'!$AW$6</definedName>
    <definedName name="SummeDividenden_anrechenbareQuSt_ohneAmtshilfe">'[14]Dividenden nach Ländern'!$BL$6</definedName>
    <definedName name="SummeDividenden_ausl">'[14]Dividenden nach Ländern'!$BQ$6</definedName>
    <definedName name="SummeDividenden_ausl_inkl_EA_nachAufwand_nachVerlust_Schachteldividenden">'[14]Dividenden nach Ländern'!$BF$6</definedName>
    <definedName name="SummeDividenden_ausl_inklEA_nachAufwand_nachVerlust">'[14]Dividenden nach Ländern'!$BD$6</definedName>
    <definedName name="SummeDividenden_ausl_inklEA_vorAufwand">[14]Erträge!$C$86</definedName>
    <definedName name="SummeDividenden_DBAbefreit_BV_inklEA_nachAufwand_nachVerlust_e">[14]Erträge!$C$87</definedName>
    <definedName name="SummeDividenden_Direktanlage">'[14]Dividenden nach Ländern'!$B$6</definedName>
    <definedName name="SummeDividenden_Direktanlage_QuStKESt">'[14]Dividenden nach Ländern'!$M$6</definedName>
    <definedName name="SummeDividenden_Direktanlage_Subfonds_anrechenbareauslQuSt_DBA_BAO">'[14]Dividenden nach Ländern'!$BM$6</definedName>
    <definedName name="SummeDividenden_erstattbareQuSt">'[14]Dividenden nach Ländern'!$BR$6</definedName>
    <definedName name="SummeDividenden_inklEA_vorAufwand">[14]Erträge!$C$80</definedName>
    <definedName name="SummeDividenden_inl_inklEA_vorAufwand">[14]Erträge!$C$85</definedName>
    <definedName name="SummeDividenden_mitAmtshilfe_inkl_EA_nachAufwand_nachVerlust_Schachteldividenden">'[14]Dividenden nach Ländern'!$BG$6</definedName>
    <definedName name="SummeDividenden_mitAmtshilfe_inklEA_nachAufwand_nachVerlust">'[14]Dividenden nach Ländern'!$BI$6</definedName>
    <definedName name="SummeDividenden_nichterstattbareQuSt_mangelsDBA">'[14]Dividenden nach Ländern'!$BS$6</definedName>
    <definedName name="SummeDividenden_oestKESt">'[14]Dividenden nach Ländern'!$BT$6</definedName>
    <definedName name="SummeDividenden_ohneAmtshilfe_inkl_EA_nachAufwand_nachVerlust_Schachteldividenden">'[14]Dividenden nach Ländern'!$BH$6</definedName>
    <definedName name="SummeDividenden_ohneAmtshilfe_inklEA_nachAufwand_nachVerlust">'[14]Dividenden nach Ländern'!$BK$6</definedName>
    <definedName name="SummeDividenden_QuStKESt">'[14]Dividenden nach Ländern'!$Q$6</definedName>
    <definedName name="SummeDividenden_Schachteldividenden_Direktanlage">'[14]Dividenden nach Ländern'!$D$6</definedName>
    <definedName name="SummeDividenden_Schachteldividenden_Direktanlage_QuStKESt">'[14]Dividenden nach Ländern'!$O$6</definedName>
    <definedName name="SummeDividenden_Schachteldividenden_Direktanlage_Subfonds_anrechenbareauslQuSt_DBA_BAO">'[14]Dividenden nach Ländern'!$BN$6</definedName>
    <definedName name="SummeDividenden_Schachteldividenden_Subfonds">'[14]Dividenden nach Ländern'!$E$6</definedName>
    <definedName name="SummeDividenden_Schachteldividenden_Subfonds_QuStKESt">'[14]Dividenden nach Ländern'!$P$6</definedName>
    <definedName name="SummeDividenden_Subfonds">'[14]Dividenden nach Ländern'!$C$6</definedName>
    <definedName name="SummeDividenden_Subfonds_QuStKESt">'[14]Dividenden nach Ländern'!$N$6</definedName>
    <definedName name="SummeSubstanzgewinne_anrechenbareauslQuSt_abgezogen_DBA_BAO_e">[14]Erträge!$C$244</definedName>
    <definedName name="SummeSubstanzgewinne_erstattbareQuSt_e">[14]Erträge!$C$245</definedName>
    <definedName name="SummeZinsen">'[14]Zinsen nach Ländern'!$D$6</definedName>
    <definedName name="SummeZinsen_anrechenbareauslQuSt_DBA_BAO">'[14]Zinsen nach Ländern'!$AH$6</definedName>
    <definedName name="SummeZinsen_ausl_DBAbefreit">'[14]Zinsen nach Ländern'!$AB$6</definedName>
    <definedName name="SummeZinsen_ausl_DBAbefreit_inklEA_nachAufwand_nachVerlust">'[14]Zinsen nach Ländern'!$AD$6</definedName>
    <definedName name="SummeZinsen_ausl_DBAbefreit_inklEA_vorAufwand">[14]Erträge!$C$99</definedName>
    <definedName name="SummeZinsen_ausl_nichtDBAbefreit">'[14]Zinsen nach Ländern'!$AE$6</definedName>
    <definedName name="SummeZinsen_ausl_nichtDBAbefreit_inklEA_nachAufwand_nachVerlust">'[14]Zinsen nach Ländern'!$AG$6</definedName>
    <definedName name="SummeZinsen_ausl_nichtDBAbefreit_inklEA_vorAufwand">[14]Erträge!$C$100</definedName>
    <definedName name="SummeZinsen_Direktanlage">'[14]Zinsen nach Ländern'!$B$6</definedName>
    <definedName name="SummeZinsen_erstattbareQuSt">'[14]Zinsen nach Ländern'!$AI$6</definedName>
    <definedName name="SummeZinsen_inklEA_nachAufwand_nachVerlust">'[14]Zinsen nach Ländern'!$Y$6</definedName>
    <definedName name="SummeZinsen_inklEA_vorAufwand">[14]Erträge!$C$97</definedName>
    <definedName name="SummeZinsen_innerstaatlichbefreit">[14]Erträge!$C$90</definedName>
    <definedName name="SummeZinsen_innerstaatlichbefreit_inklEA_vorAufwand">[14]Erträge!$C$98</definedName>
    <definedName name="SummeZinsen_matchingcredit">'[14]Zinsen nach Ländern'!$AK$6</definedName>
    <definedName name="SummeZinsen_nichterstattbareQuSt_mangelsDBA">'[14]Zinsen nach Ländern'!$AJ$6</definedName>
    <definedName name="SummeZinsen_Para98Z5liteEStG1988">[14]Erträge!$C$92</definedName>
    <definedName name="SummeZinsen_Para98Z5liteEStG1988_inklEA_nachAufwand_nachVerlust">[14]Erträge!$C$102</definedName>
    <definedName name="SummeZinsen_Para98Z5liteEStG1988_inklEA_vorAufwand">[14]Erträge!$C$101</definedName>
    <definedName name="SummeZinsen_QuStKESt">'[14]Zinsen nach Ländern'!$H$6</definedName>
    <definedName name="SummeZinsen_Subfonds">'[14]Zinsen nach Ländern'!$C$6</definedName>
    <definedName name="SummeZinsenAltemissionen">'[14]Zinsen Altemissionen n. Ländern'!$D$6</definedName>
    <definedName name="SummeZinsenAltemissionen_anrechenbareauslQuSt_DBA_BAO">'[14]Zinsen Altemissionen n. Ländern'!$AH$6</definedName>
    <definedName name="SummeZinsenAltemissionen_ausl_DBAbefreit">'[14]Zinsen Altemissionen n. Ländern'!$AB$6</definedName>
    <definedName name="SummeZinsenAltemissionen_ausl_DBAbefreit_inklEA_nachAufwand_nachVerlust">'[14]Zinsen Altemissionen n. Ländern'!$AD$6</definedName>
    <definedName name="SummeZinsenAltemissionen_ausl_DBAbefreit_inklEA_vorAufwand">[14]Erträge!$C$114</definedName>
    <definedName name="SummeZinsenAltemissionen_ausl_nichtDBAbefreit">'[14]Zinsen Altemissionen n. Ländern'!$AE$6</definedName>
    <definedName name="SummeZinsenAltemissionen_ausl_nichtDBAbefreit_inklEA_nachAufwand_nachVerlust">'[14]Zinsen Altemissionen n. Ländern'!$AG$6</definedName>
    <definedName name="SummeZinsenAltemissionen_ausl_nichtDBAbefreit_inklEA_vorAufwand">[14]Erträge!$C$115</definedName>
    <definedName name="SummeZinsenAltemissionen_Direktanlage">'[14]Zinsen Altemissionen n. Ländern'!$B$6</definedName>
    <definedName name="SummeZinsenAltemissionen_erstattbareQuSt">'[14]Zinsen Altemissionen n. Ländern'!$AI$6</definedName>
    <definedName name="SummeZinsenAltemissionen_inklEA_nachAufwand_nachVerlust">'[14]Zinsen Altemissionen n. Ländern'!$Y$6</definedName>
    <definedName name="SummeZinsenAltemissionen_inklEA_vorAufwand">[14]Erträge!$C$112</definedName>
    <definedName name="SummeZinsenAltemissionen_innerstaatlichbefreit">[14]Erträge!$C$105</definedName>
    <definedName name="SummeZinsenAltemissionen_innerstaatlichbefreit_inklEA_vorAufwand">[14]Erträge!$C$113</definedName>
    <definedName name="SummeZinsenAltemissionen_matchingcredit">'[14]Zinsen Altemissionen n. Ländern'!$AK$6</definedName>
    <definedName name="SummeZinsenAltemissionen_nichterstattbareQuSt_mangelsDBA">'[14]Zinsen Altemissionen n. Ländern'!$AJ$6</definedName>
    <definedName name="SummeZinsenAltemissionen_Para98Z5liteEStG1988">[14]Erträge!$C$107</definedName>
    <definedName name="SummeZinsenAltemissionen_Para98Z5liteEStG1988_inklEA_nachAufwand_nachVerlust">[14]Erträge!$C$117</definedName>
    <definedName name="SummeZinsenAltemissionen_Para98Z5liteEStG1988_inklEA_vorAufwand">[14]Erträge!$C$116</definedName>
    <definedName name="SummeZinsenAltemissionen_QuStKESt">'[14]Zinsen Altemissionen n. Ländern'!$H$6</definedName>
    <definedName name="SummeZinsenAltemissionen_Subfonds">'[14]Zinsen Altemissionen n. Ländern'!$C$6</definedName>
    <definedName name="sundry">'[13]Other exps'!$X$97</definedName>
    <definedName name="svsd">#REF!</definedName>
    <definedName name="sxa">#REF!</definedName>
    <definedName name="t">#REF!</definedName>
    <definedName name="table2">[48]CTRL!$H$66:$J$73</definedName>
    <definedName name="TAX">#REF!</definedName>
    <definedName name="tb">#REF!</definedName>
    <definedName name="TB_Bilan">#REF!</definedName>
    <definedName name="TB_CLASS">#REF!</definedName>
    <definedName name="tb_fee">[13]Sheet1!$B$15</definedName>
    <definedName name="TB_FIMMGT">#REF!</definedName>
    <definedName name="tbb">[103]SARFFEES!#REF!</definedName>
    <definedName name="TBI">#REF!</definedName>
    <definedName name="TBILL">#REF!</definedName>
    <definedName name="tbilll">#REF!</definedName>
    <definedName name="tbl">[34]SARFFEES!#REF!</definedName>
    <definedName name="TeamHead">'[10]Drop-down options'!$BB$3:$BB$39</definedName>
    <definedName name="TeamName1">'[10]Drop-down options'!$BA$3:$BA$37</definedName>
    <definedName name="TEL">[24]FINVVALN!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'[33]Testing Sheet'!$C$1:$C$65536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rsh">#REF!</definedName>
    <definedName name="To_main_menu">#N/A</definedName>
    <definedName name="To_printing_menu">#N/A</definedName>
    <definedName name="Topaz">'[118]Combined POOL'!$A:$A</definedName>
    <definedName name="TOTAL">[119]FNUFFEES!#REF!</definedName>
    <definedName name="Total_Pnl">#REF!</definedName>
    <definedName name="TotalDistri">#REF!</definedName>
    <definedName name="TotalIncome">#REF!</definedName>
    <definedName name="TOTSHS">#REF!</definedName>
    <definedName name="trade_adj">[120]TRADES!#REF!</definedName>
    <definedName name="TradeDate">#REF!</definedName>
    <definedName name="train_conf">'[13]Other exps'!$H$97</definedName>
    <definedName name="TransferAgent">'[10]Drop-down options'!$CS$3:$CS$15</definedName>
    <definedName name="TRNS.FROM.MA.TO.GLOBAL">#REF!</definedName>
    <definedName name="trsay">#REF!</definedName>
    <definedName name="TRUSTC">#REF!</definedName>
    <definedName name="Two">#REF!</definedName>
    <definedName name="UCITS">'[10]Drop-down options'!$AG$3:$AG$8</definedName>
    <definedName name="Uit">#N/A</definedName>
    <definedName name="UMBRELLA">'[10]Drop-down options'!$D$3:$D$25</definedName>
    <definedName name="unreal_gain_check">'[121]UNIT COST REC'!#REF!</definedName>
    <definedName name="unrealized_gain">#REF!</definedName>
    <definedName name="UnrSec">#REF!</definedName>
    <definedName name="uo">[20]CONTINUITY!#REF!</definedName>
    <definedName name="UpperConstraint">#REF!</definedName>
    <definedName name="UpperElossConstraint">#REF!</definedName>
    <definedName name="USD">[38]LOV!$L$71</definedName>
    <definedName name="USDCAD">'[65]AFC Official FX Rates'!#REF!</definedName>
    <definedName name="USDcashpaid">#REF!</definedName>
    <definedName name="USDcashrecd">#REF!</definedName>
    <definedName name="USDCHF">'[65]AFC Official FX Rates'!#REF!</definedName>
    <definedName name="USDdivrecbl">#REF!</definedName>
    <definedName name="USDEUR">'[65]AFC Official FX Rates'!#REF!</definedName>
    <definedName name="USDexp">#REF!</definedName>
    <definedName name="USDexppaybl">#REF!</definedName>
    <definedName name="USDFund">#REF!</definedName>
    <definedName name="USDGBP">'[65]AFC Official FX Rates'!#REF!</definedName>
    <definedName name="USDinc">#REF!</definedName>
    <definedName name="USDLEHMAN">#REF!</definedName>
    <definedName name="USDpayble">#REF!</definedName>
    <definedName name="USDPOOL">'[122]USD POOL'!$B$513:$B$729</definedName>
    <definedName name="USDrecble">#REF!</definedName>
    <definedName name="USDSGD">'[65]AFC Official FX Rates'!#REF!</definedName>
    <definedName name="USDSMERRILL">#REF!</definedName>
    <definedName name="USDUSD">'[65]AFC Official FX Rates'!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v">#REF!</definedName>
    <definedName name="VALU_AC_COL">[99]Report!#REF!</definedName>
    <definedName name="VALU_AD_COL">[99]Report!#REF!</definedName>
    <definedName name="VALU_AN_COL">[99]Report!#REF!</definedName>
    <definedName name="VALU_DA_COL">[99]Report!#REF!</definedName>
    <definedName name="VALU_DETAIL_ROW">[99]Report!#REF!</definedName>
    <definedName name="VALU_EQ_COL">[99]Report!#REF!</definedName>
    <definedName name="VALU_N8_COL">[99]Report!#REF!</definedName>
    <definedName name="VALU_UO_COL">[99]Report!#REF!</definedName>
    <definedName name="vc">#REF!</definedName>
    <definedName name="vcq">#REF!</definedName>
    <definedName name="VD">#REF!</definedName>
    <definedName name="VDATE">[123]SARFRECS!$D$2</definedName>
    <definedName name="VDD">'[124]SARFRECS (2)'!$D$2</definedName>
    <definedName name="vddd">#REF!</definedName>
    <definedName name="vdddd">[34]SARFRECS!$D$2</definedName>
    <definedName name="Verhaeltnis_Altemissionen_SaldoSubstanzgewinne">[14]Erträge!$C$246</definedName>
    <definedName name="Verhaeltnis_Gewinnvortrag_Ertraegeausserordentlich_60vH_inklEA_Altemissionen_zu_Gewinnvortrag_Ertraegeausserordentlich_60vH_versteuert_inklEA">[14]Erträge!$C$49</definedName>
    <definedName name="Verhaeltnis_Gewinnvortrag_Ertraegeausserordentlich_nichtversteuert_40vH_KV_inklEA_Altemissionen_zu_Gewinnvortrag_Ertraegeausserordentlich_nichtversteuert_40vH_KV_inklEA">[14]Erträge!$C$54</definedName>
    <definedName name="Verhaeltnis_Gewinnvortrag_Ertraegeausserordentlich_Privatanleger_InvFG1993_versteuert_inklEA_Altemissionen_zu_Gewinnvortrag_Ertraegeausserordentlich_Privatanleger_InvFG1993_versteuert_inklEA">[14]Erträge!$C$59</definedName>
    <definedName name="Verhaeltnis_ZinsenAltemissionen_Ergebnis_ordentlich_KV">[14]Erträge!$C$229</definedName>
    <definedName name="Verlust_verrechnet_mit_ordErtraegen">[14]Erträge!$C$271</definedName>
    <definedName name="Verlustverrechnung_ordErgebnis">[14]Erträge!$C$226</definedName>
    <definedName name="Verlustvortrag_e">[14]Erträge!$C$73</definedName>
    <definedName name="Verlustvortrag_InvFG1993_25vH">[14]Erträge!$C$72</definedName>
    <definedName name="Verlustvortrag_InvFG1993_25vH_verrechnet">[14]Erträge!$C$263</definedName>
    <definedName name="Verlustvortrag_InvFG1993_e">[14]Erträge!$C$71</definedName>
    <definedName name="Verlustvortrag_neu">[14]Erträge!$C$74</definedName>
    <definedName name="Verlustvortrag_verrechnet_mit_ordErtraegen">[14]Erträge!$C$272</definedName>
    <definedName name="Verlustvortrag_verrechnet_Substanzgewinne">[14]Erträge!$C$265</definedName>
    <definedName name="Verrechnung_Verlustvortrag_InvFG1993">[14]Erträge!$C$276</definedName>
    <definedName name="vfv">[20]CONTINUITY!#REF!</definedName>
    <definedName name="vngfhgf">'[25]BOB(BDA)'!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bv">[20]CONTINUITY!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'[125]Audit Rec v3'!$AH$30</definedName>
    <definedName name="wrn.Aging._.and._.Trend._.Analysis." hidden="1">{#N/A,#N/A,FALSE,"Aging Summary";#N/A,#N/A,FALSE,"Ratio Analysis";#N/A,#N/A,FALSE,"Test 120 Day Accts";#N/A,#N/A,FALSE,"Tickmarks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www">#REF!</definedName>
    <definedName name="x">#REF!</definedName>
    <definedName name="xasx">[20]CONTINUITY!#REF!</definedName>
    <definedName name="xcs">#REF!</definedName>
    <definedName name="XDate">[101]Procedure!$G$16</definedName>
    <definedName name="xxs">[67]DVD925!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arEnd">'[47]Fund Info'!$G$11</definedName>
    <definedName name="YearEndAbv">'[47]Fund Info'!$D$11</definedName>
    <definedName name="YearEndPreviousAbv">'[47]Fund Info'!$D$14</definedName>
    <definedName name="YesNo">'[54]Listing Codes'!$A$60:$A$61</definedName>
    <definedName name="yrsprds">#REF!</definedName>
    <definedName name="YTM1">#REF!</definedName>
    <definedName name="YTM2">#REF!</definedName>
    <definedName name="yui">[5]CONTINUITY!#REF!</definedName>
    <definedName name="ZAR">#REF!</definedName>
    <definedName name="zarfadminfee">#REF!</definedName>
    <definedName name="ZARMERRILL">#REF!</definedName>
    <definedName name="zavfadminfee">#REF!</definedName>
    <definedName name="zaz">[20]CONTINUITY!#REF!</definedName>
    <definedName name="zqz">'[25]BOB(BDA)'!#REF!</definedName>
    <definedName name="zu" hidden="1">#REF!</definedName>
    <definedName name="Zwischenergebnis_ARF_nach_Ausschuettung_AoErgebnis_final_40Prozent_KV">[14]Erträge!$C$463</definedName>
    <definedName name="Zwischenergebnis_ARF_nach_Ausschuettung_AoErgebnis_final_60Prozent_KV">[14]Erträge!$C$454</definedName>
    <definedName name="Zwischenergebnis_ARF_nach_Ausschuettung_Ergebnis_AIF">[14]Erträge!$C$468</definedName>
    <definedName name="Zwischenergebnis_ARF_nach_Ausschuettung_Ergebnis_ordentlich_KV_inklEA_nachAufwandundErtrag_nachVerlustverrechnung_JahresgewinnImmoInvF">[14]Erträge!$C$447</definedName>
    <definedName name="Zwischenergebnis_ARF_nach_Ausschuettung_Gewinnvortrag_ausserordentlich_nichtversteuert_40Prozent_KV">[14]Erträge!$C$466</definedName>
    <definedName name="Zwischenergebnis_ARF_nach_Ausschuettung_Gewinnvortrag_ausserordentlich_Privatanleger_InvFG1993_versteuert_KV">[14]Erträge!$C$460</definedName>
    <definedName name="Zwischenergebnis_ARF_nach_Ausschuettung_Gewinnvortrag_ausserordentlich_versteuert_60vH_KV">[14]Erträge!$C$457</definedName>
    <definedName name="Zwischenergebnis_ARF_nach_Ausschuettung_Gewinnvortrag_Ergebnis_AIF">[14]Erträge!$C$474</definedName>
    <definedName name="Zwischenergebnis_ARF_nach_Ausschuettung_Gewinnvortrag_ordentlich_versteuert_KV_Gewinnvortrag_ImmoInvF_WPundLiquiditaetsgewinne_Bewirtschaftungsgewinne_Aufwertungsgewinne">[14]Erträge!$C$451</definedName>
    <definedName name="Zwischenergebnis_ARF_nach_Ausschuettung_Vorjahresertraege_Subfonds_ordentlich_versteuert_KV_ImmoInvF">[14]Erträge!$C$449</definedName>
    <definedName name="Zwischenergebnis_Aufteilung_VerlustVerrechenbar">[14]Erträge!$C$225</definedName>
    <definedName name="Zwischenergebnis_nach_Ausschuettung_Ergebnis_ausinVorjahrenversteuertenAIFEinkuenften">[14]Erträge!$C$472</definedName>
    <definedName name="Zwischenergebnis_nach_Ausschuettung_Ertraege_nichtsteuerbar">[14]Erträge!$C$470</definedName>
    <definedName name="Zwischensumme">[14]Erträge!$C$275</definedName>
    <definedName name="zzzqqeqz">#REF!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5" i="1" l="1"/>
</calcChain>
</file>

<file path=xl/sharedStrings.xml><?xml version="1.0" encoding="utf-8"?>
<sst xmlns="http://schemas.openxmlformats.org/spreadsheetml/2006/main" count="739" uniqueCount="151">
  <si>
    <t>UK Reporting Fund Status (UKRFS) Report to Participants</t>
  </si>
  <si>
    <t>Fund/Manager logo here (if desired)</t>
  </si>
  <si>
    <t>Date of Report: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>EQUALISATION AMOUNT PER UNIT IN RELATION TO ANY INTEREST ACQUIRED IN THE FUND IN THE REPORTING PERIOD</t>
  </si>
  <si>
    <t xml:space="preserve">DID THE SHARE CLASS REMAIN A REPORTING FUND AT THE DATE THIS REPORT WAS MADE AVAILABLE? </t>
  </si>
  <si>
    <t>Accumulating</t>
  </si>
  <si>
    <t>LU0491815824</t>
  </si>
  <si>
    <t>No distribution</t>
  </si>
  <si>
    <t>See Equalisation Table</t>
  </si>
  <si>
    <t>Yes</t>
  </si>
  <si>
    <t>LU0594555590</t>
  </si>
  <si>
    <t>LU0491816475</t>
  </si>
  <si>
    <t>LU0491816129</t>
  </si>
  <si>
    <t>LU0594555756</t>
  </si>
  <si>
    <t>LU1576347550</t>
  </si>
  <si>
    <t>LU0491816806</t>
  </si>
  <si>
    <t>LU0594555913</t>
  </si>
  <si>
    <t>LU0491817440</t>
  </si>
  <si>
    <t>LU0594556135</t>
  </si>
  <si>
    <t>LU1328160343</t>
  </si>
  <si>
    <t>LU0491817952</t>
  </si>
  <si>
    <t>LU0594556309</t>
  </si>
  <si>
    <t>LU0491818331</t>
  </si>
  <si>
    <t>LU0491818174</t>
  </si>
  <si>
    <t>LU0594556648</t>
  </si>
  <si>
    <t>LU0594557299</t>
  </si>
  <si>
    <t>LU0594557455</t>
  </si>
  <si>
    <t>LU0594557885</t>
  </si>
  <si>
    <t>LU0594558263</t>
  </si>
  <si>
    <t>LU1328161077</t>
  </si>
  <si>
    <t>LU0721876364</t>
  </si>
  <si>
    <t>LU2353186104</t>
  </si>
  <si>
    <t>LU0721876877</t>
  </si>
  <si>
    <t>LU2075925870</t>
  </si>
  <si>
    <t>LU1821814636</t>
  </si>
  <si>
    <t>LU1845113809</t>
  </si>
  <si>
    <t>LU2353186013</t>
  </si>
  <si>
    <t>LU0871673132</t>
  </si>
  <si>
    <t>LU0871673488</t>
  </si>
  <si>
    <t>LU0871673728</t>
  </si>
  <si>
    <t>LU0871674296</t>
  </si>
  <si>
    <t>LU0871674023</t>
  </si>
  <si>
    <t>LU0871674379</t>
  </si>
  <si>
    <t>LU2572624992</t>
  </si>
  <si>
    <t>LU2459556184</t>
  </si>
  <si>
    <t>LU2459556267</t>
  </si>
  <si>
    <t>LU1061982689</t>
  </si>
  <si>
    <t>No</t>
  </si>
  <si>
    <t>LU1061983224</t>
  </si>
  <si>
    <t>LU1220257304</t>
  </si>
  <si>
    <t>LU1220257130</t>
  </si>
  <si>
    <t>LU1525504053</t>
  </si>
  <si>
    <t>LU1220257486</t>
  </si>
  <si>
    <t>LU1525503915</t>
  </si>
  <si>
    <t>LU1322883486</t>
  </si>
  <si>
    <t>LU1311310541</t>
  </si>
  <si>
    <t>LU1311310897</t>
  </si>
  <si>
    <t>LU1311311358</t>
  </si>
  <si>
    <t>LU1311311788</t>
  </si>
  <si>
    <t>LU1311311515</t>
  </si>
  <si>
    <t>LU1311312083</t>
  </si>
  <si>
    <t>LU1311312679</t>
  </si>
  <si>
    <t>LU1311312240</t>
  </si>
  <si>
    <t>LU2298459939</t>
  </si>
  <si>
    <t>LU2298460192</t>
  </si>
  <si>
    <t>LU2327396144</t>
  </si>
  <si>
    <t>LU2459556697</t>
  </si>
  <si>
    <t>LU2459556770</t>
  </si>
  <si>
    <t>Annual Distributing</t>
  </si>
  <si>
    <t>LU0491816558</t>
  </si>
  <si>
    <t>LU0594555830</t>
  </si>
  <si>
    <t>Semi-Annual Distributing</t>
  </si>
  <si>
    <t>LU0875300609</t>
  </si>
  <si>
    <t>See below</t>
  </si>
  <si>
    <t>LU0875301086</t>
  </si>
  <si>
    <t>Quarterly Distributing</t>
  </si>
  <si>
    <t>LU0491818091</t>
  </si>
  <si>
    <t>LU0491818414</t>
  </si>
  <si>
    <t>LU0594556481</t>
  </si>
  <si>
    <t>LU0594556721</t>
  </si>
  <si>
    <t>LU1311310624</t>
  </si>
  <si>
    <t>LU1311310970</t>
  </si>
  <si>
    <t>LU1311311432</t>
  </si>
  <si>
    <t>LU1311311606</t>
  </si>
  <si>
    <t>LU1311312166</t>
  </si>
  <si>
    <t>LU1311312596</t>
  </si>
  <si>
    <t>Monthly Distributing</t>
  </si>
  <si>
    <t>LU1061982762</t>
  </si>
  <si>
    <t>LU1061983497</t>
  </si>
  <si>
    <t>LU1911630520</t>
  </si>
  <si>
    <t>LU1275262571</t>
  </si>
  <si>
    <t>LU1275263116</t>
  </si>
  <si>
    <t>LU1275263389</t>
  </si>
  <si>
    <t>Matthews Asia Funds</t>
  </si>
  <si>
    <t xml:space="preserve">Matthews Asia Funds </t>
  </si>
  <si>
    <t>Pacific Tiger Fund</t>
  </si>
  <si>
    <t>A Acc (USD)</t>
  </si>
  <si>
    <t>01.04.2022 - 31.03.2023</t>
  </si>
  <si>
    <t>USD</t>
  </si>
  <si>
    <t>A Acc (GBP)</t>
  </si>
  <si>
    <t>GBP</t>
  </si>
  <si>
    <t>I Acc (USD)</t>
  </si>
  <si>
    <t>I Acc (EUR)</t>
  </si>
  <si>
    <t>EUR</t>
  </si>
  <si>
    <t>I Acc (GBP)</t>
  </si>
  <si>
    <t>I Acc (JPY)</t>
  </si>
  <si>
    <t>JPY</t>
  </si>
  <si>
    <t>China Fund</t>
  </si>
  <si>
    <t>S Acc (USD)</t>
  </si>
  <si>
    <t>Asia Dividend Fund</t>
  </si>
  <si>
    <t>I Acc  (USD)</t>
  </si>
  <si>
    <t>I Acc  (EUR)</t>
  </si>
  <si>
    <t>India Fund</t>
  </si>
  <si>
    <t>China Small Companies Fund</t>
  </si>
  <si>
    <t>A Acc (EUR)</t>
  </si>
  <si>
    <t>S Acc (GBP)</t>
  </si>
  <si>
    <t>S Acc (EUR)</t>
  </si>
  <si>
    <t>China Dividend Fund</t>
  </si>
  <si>
    <t>Asia Small Companies Fund</t>
  </si>
  <si>
    <t>03.02.2023 - 31.03.2023</t>
  </si>
  <si>
    <t>China A-Share Fund</t>
  </si>
  <si>
    <t>21.07.2022 - 31.03.2023</t>
  </si>
  <si>
    <t>Asia Total Return Bond Fund</t>
  </si>
  <si>
    <t>01.04.2022 - 15.03.2023</t>
  </si>
  <si>
    <t>Japan Fund</t>
  </si>
  <si>
    <t>I Acc (EUR) hedged</t>
  </si>
  <si>
    <t>I Acc (USD) hedged</t>
  </si>
  <si>
    <t>Asia ex Japan Total Return Equity Fund</t>
  </si>
  <si>
    <t>Asia Innovative Growth Fund</t>
  </si>
  <si>
    <t>Asia Sustainable Future Fund</t>
  </si>
  <si>
    <t>I Dist (USD)</t>
  </si>
  <si>
    <t>I Dist (GBP)</t>
  </si>
  <si>
    <t>A Dist (USD)</t>
  </si>
  <si>
    <t xml:space="preserve">A Dist (USD) </t>
  </si>
  <si>
    <t xml:space="preserve">I Dist (USD) </t>
  </si>
  <si>
    <t xml:space="preserve">A Dist (GBP) </t>
  </si>
  <si>
    <t>A Dist (GBP)</t>
  </si>
  <si>
    <t>01.04.2022 - 22.08.2022</t>
  </si>
  <si>
    <t>S Dist (USD)</t>
  </si>
  <si>
    <t>S Dist (GBP)</t>
  </si>
  <si>
    <t>Asia Credit Opportunities Fu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 * #,##0_)\ _€_ ;_ * \(#,##0\)\ _€_ ;_ * &quot;-&quot;??_)\ _€_ ;_ @_ "/>
    <numFmt numFmtId="165" formatCode="_ * #,##0.00_ ;_ * \-#,##0.00_ ;_ * &quot;-&quot;??_ ;_ @_ "/>
    <numFmt numFmtId="166" formatCode="#,##0.0000_ ;\-#,##0.0000\ "/>
    <numFmt numFmtId="167" formatCode="_-* #,##0.0000\ _€_-;_-* #,##0.0000\ _€\-;_-* &quot;-&quot;??\ _€_-;_-@_-"/>
  </numFmts>
  <fonts count="19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Calibri"/>
      <family val="2"/>
      <scheme val="minor"/>
    </font>
    <font>
      <sz val="16"/>
      <color indexed="9"/>
      <name val="Calibri"/>
      <family val="2"/>
      <scheme val="minor"/>
    </font>
    <font>
      <b/>
      <sz val="22"/>
      <color indexed="9"/>
      <name val="Calibri"/>
      <family val="2"/>
      <scheme val="minor"/>
    </font>
    <font>
      <sz val="22"/>
      <color indexed="9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name val="Calibri"/>
      <family val="2"/>
      <scheme val="minor"/>
    </font>
    <font>
      <sz val="10"/>
      <color indexed="9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6">
    <xf numFmtId="0" fontId="0" fillId="0" borderId="0"/>
    <xf numFmtId="0" fontId="2" fillId="0" borderId="0"/>
    <xf numFmtId="0" fontId="8" fillId="0" borderId="0"/>
    <xf numFmtId="0" fontId="8" fillId="0" borderId="0"/>
    <xf numFmtId="0" fontId="1" fillId="0" borderId="0"/>
    <xf numFmtId="165" fontId="1" fillId="0" borderId="0" applyFont="0" applyFill="0" applyBorder="0" applyAlignment="0" applyProtection="0"/>
  </cellStyleXfs>
  <cellXfs count="34">
    <xf numFmtId="0" fontId="0" fillId="0" borderId="0" xfId="0"/>
    <xf numFmtId="0" fontId="3" fillId="2" borderId="0" xfId="1" applyFont="1" applyFill="1" applyAlignment="1">
      <alignment vertical="center"/>
    </xf>
    <xf numFmtId="0" fontId="4" fillId="2" borderId="0" xfId="1" applyFont="1" applyFill="1" applyAlignment="1">
      <alignment vertical="top"/>
    </xf>
    <xf numFmtId="0" fontId="4" fillId="2" borderId="0" xfId="1" applyFont="1" applyFill="1" applyAlignment="1">
      <alignment horizontal="center" vertical="top"/>
    </xf>
    <xf numFmtId="0" fontId="5" fillId="2" borderId="0" xfId="1" applyFont="1" applyFill="1" applyAlignment="1">
      <alignment horizontal="right" vertical="center"/>
    </xf>
    <xf numFmtId="164" fontId="4" fillId="2" borderId="0" xfId="1" applyNumberFormat="1" applyFont="1" applyFill="1" applyAlignment="1">
      <alignment vertical="top"/>
    </xf>
    <xf numFmtId="0" fontId="5" fillId="2" borderId="0" xfId="1" applyFont="1" applyFill="1" applyAlignment="1">
      <alignment vertical="center"/>
    </xf>
    <xf numFmtId="0" fontId="6" fillId="2" borderId="0" xfId="1" applyFont="1" applyFill="1" applyAlignment="1">
      <alignment horizontal="center" vertical="top"/>
    </xf>
    <xf numFmtId="0" fontId="7" fillId="3" borderId="0" xfId="0" applyFont="1" applyFill="1"/>
    <xf numFmtId="0" fontId="9" fillId="3" borderId="0" xfId="2" applyFont="1" applyFill="1" applyAlignment="1">
      <alignment horizontal="center"/>
    </xf>
    <xf numFmtId="0" fontId="9" fillId="3" borderId="0" xfId="2" applyFont="1" applyFill="1"/>
    <xf numFmtId="0" fontId="10" fillId="3" borderId="0" xfId="2" applyFont="1" applyFill="1" applyAlignment="1">
      <alignment horizontal="center" vertical="center" wrapText="1"/>
    </xf>
    <xf numFmtId="14" fontId="11" fillId="3" borderId="0" xfId="1" applyNumberFormat="1" applyFont="1" applyFill="1" applyAlignment="1">
      <alignment vertical="top"/>
    </xf>
    <xf numFmtId="0" fontId="10" fillId="3" borderId="0" xfId="2" applyFont="1" applyFill="1" applyAlignment="1">
      <alignment horizontal="right" vertical="center" wrapText="1"/>
    </xf>
    <xf numFmtId="0" fontId="9" fillId="3" borderId="0" xfId="1" applyFont="1" applyFill="1" applyAlignment="1">
      <alignment horizontal="left"/>
    </xf>
    <xf numFmtId="14" fontId="12" fillId="3" borderId="0" xfId="1" applyNumberFormat="1" applyFont="1" applyFill="1" applyAlignment="1">
      <alignment horizontal="left"/>
    </xf>
    <xf numFmtId="0" fontId="9" fillId="3" borderId="0" xfId="2" applyFont="1" applyFill="1" applyAlignment="1">
      <alignment horizontal="left"/>
    </xf>
    <xf numFmtId="0" fontId="12" fillId="4" borderId="1" xfId="1" applyFont="1" applyFill="1" applyBorder="1" applyAlignment="1">
      <alignment horizontal="center" vertical="top" wrapText="1"/>
    </xf>
    <xf numFmtId="0" fontId="13" fillId="3" borderId="0" xfId="0" applyFont="1" applyFill="1"/>
    <xf numFmtId="0" fontId="14" fillId="3" borderId="0" xfId="1" applyFont="1" applyFill="1" applyAlignment="1">
      <alignment horizontal="center" vertical="top" wrapText="1"/>
    </xf>
    <xf numFmtId="0" fontId="15" fillId="3" borderId="0" xfId="1" applyFont="1" applyFill="1" applyAlignment="1">
      <alignment horizontal="center" vertical="top"/>
    </xf>
    <xf numFmtId="0" fontId="16" fillId="3" borderId="0" xfId="1" applyFont="1" applyFill="1" applyAlignment="1">
      <alignment horizontal="center" vertical="top" wrapText="1"/>
    </xf>
    <xf numFmtId="14" fontId="18" fillId="3" borderId="2" xfId="3" applyNumberFormat="1" applyFont="1" applyFill="1" applyBorder="1" applyAlignment="1">
      <alignment horizontal="left"/>
    </xf>
    <xf numFmtId="14" fontId="18" fillId="3" borderId="2" xfId="3" applyNumberFormat="1" applyFont="1" applyFill="1" applyBorder="1" applyAlignment="1">
      <alignment horizontal="left" vertical="center"/>
    </xf>
    <xf numFmtId="14" fontId="18" fillId="3" borderId="2" xfId="4" applyNumberFormat="1" applyFont="1" applyFill="1" applyBorder="1" applyAlignment="1">
      <alignment horizontal="center" vertical="center"/>
    </xf>
    <xf numFmtId="14" fontId="18" fillId="3" borderId="2" xfId="3" applyNumberFormat="1" applyFont="1" applyFill="1" applyBorder="1" applyAlignment="1">
      <alignment horizontal="center"/>
    </xf>
    <xf numFmtId="166" fontId="18" fillId="3" borderId="2" xfId="5" applyNumberFormat="1" applyFont="1" applyFill="1" applyBorder="1" applyAlignment="1">
      <alignment horizontal="center" vertical="center"/>
    </xf>
    <xf numFmtId="167" fontId="18" fillId="3" borderId="2" xfId="5" applyNumberFormat="1" applyFont="1" applyFill="1" applyBorder="1" applyAlignment="1">
      <alignment horizontal="center" vertical="center"/>
    </xf>
    <xf numFmtId="0" fontId="17" fillId="3" borderId="0" xfId="1" applyFont="1" applyFill="1" applyAlignment="1">
      <alignment horizontal="center" vertical="top"/>
    </xf>
    <xf numFmtId="166" fontId="0" fillId="3" borderId="2" xfId="5" applyNumberFormat="1" applyFont="1" applyFill="1" applyBorder="1" applyAlignment="1">
      <alignment horizontal="center" vertical="center"/>
    </xf>
    <xf numFmtId="14" fontId="7" fillId="3" borderId="2" xfId="5" applyNumberFormat="1" applyFont="1" applyFill="1" applyBorder="1" applyAlignment="1">
      <alignment horizontal="center" vertical="center"/>
    </xf>
    <xf numFmtId="14" fontId="7" fillId="3" borderId="0" xfId="5" applyNumberFormat="1" applyFont="1" applyFill="1" applyBorder="1" applyAlignment="1">
      <alignment horizontal="center" vertical="center"/>
    </xf>
    <xf numFmtId="166" fontId="7" fillId="3" borderId="2" xfId="5" applyNumberFormat="1" applyFont="1" applyFill="1" applyBorder="1" applyAlignment="1">
      <alignment horizontal="center" vertical="center"/>
    </xf>
    <xf numFmtId="166" fontId="7" fillId="3" borderId="0" xfId="5" applyNumberFormat="1" applyFont="1" applyFill="1" applyBorder="1" applyAlignment="1">
      <alignment horizontal="center" vertical="center"/>
    </xf>
  </cellXfs>
  <cellStyles count="6">
    <cellStyle name="Comma 25" xfId="5" xr:uid="{9EF550DC-CA33-43FC-BF8D-D146C4E132B2}"/>
    <cellStyle name="Normal" xfId="0" builtinId="0"/>
    <cellStyle name="Normal 12 2" xfId="1" xr:uid="{43A98667-9D5F-4623-917B-C8132E1CDB1B}"/>
    <cellStyle name="Normal 2 2 2 2 2" xfId="3" xr:uid="{5F6C9F5D-2B2E-40A8-B019-F9ED116270F6}"/>
    <cellStyle name="Normal 7 2" xfId="2" xr:uid="{2D2743AF-2E55-4523-A637-8498C43347FB}"/>
    <cellStyle name="Normal 8 2 3" xfId="4" xr:uid="{4877F142-1A41-403E-9A76-D27D9F1C7A2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sharedStrings" Target="sharedStrings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calcChain" Target="calcChain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1\Annual%20Sept%202001%20Finch%20Fund%20Ltd%20(final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portal/sites/Default/International%20Products/ProductStrategy/Database/Retail%20Funds%20Database/LUX%20-%20Fund%20Dat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ACG\Service%20Lines\IMS\Tax%20Reporting\_Client\Aviva%20(December)\2011\DDI\Working\Exchange%20Rates%20File%2030-Dec-201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Enterprise%20Project\C%20Custody%20and%20Fund%20Admin%20stream%20-%20CFA\A&amp;V\Dividend%20distribution\Annual%20Distribution\HGIF\2017\Estimate%20as%20of%2031st%20March\Dividend%20Notification%20RBC%20TA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NewBusiness\Hedge%20Funds\Parallax\2001\NAV\MASTER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Cookcj\SARF\Valuations%202002\SARFVALN3008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LIVE%20FUNDS\OPAL\SAR\31-12-2011\AUDIT%20FILE\L%20Working%20Papers\28.02.2012\OPAL%20-%20FS%20-%20SAR%2031.12.11%20-%20DRAFT%201%20-%2028.02.201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ERMITAGE%20GWMS\2007\AR%2031.12.2007\Financials\Ermitage%20GWMS%20AR%2031.12.07%20-%20Draft%20V1%20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VAl\ADVENT%20GENEVA\Geneva%20Valuations\Chester%20Global%20Startegy%20Fund%20Ltd\NAV%202003\APRIL%2003\Chester%20Master%2030-04-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Aviva%20(December)\2010\Start%20file\8%20swap%20and%20audit%20rec\Audit%20Rec%2043549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td\1999\feb\Cash02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1\Fnufvaln28SEP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cts\Completed\BU_Macro_Su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kukbfs1\HSS_Drive\Documents%20and%20Settings\43388858\Desktop\First%20State%20SOI\FSGUF%2031-12-08%20-%20Annual%20FS%20Working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BNP%20PARIBAS\LFIS%20Vision%20(AIF)\2021.11.30\UK\Working\RI_LFIS%20Vision%20AIF_30.11.2021_v2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LePoidAJ\CCAP\Valuations%202002\ccapvalnAug0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P\2001\Feb%2001\Feb01Packag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Documents%20and%20Settings/shass/Local%20Settings/Temporary%20Internet%20Files/OLK42/Treasury-Planung_0510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xnt050\Department\GK\REPORT.XLW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NOS\IFRS\Automation\Template%20IFRS%20Open-ended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NOS\IFRS\Automation\Template%20IFRS%20Open-ended%20CF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SAIL\A_AR\2012\AUDIT%20FILE\L%20Working%20Papers\SAIL%20Multi%20Strategies%20Fund%20-%20FS%20-%20AR%2031.12.1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Finch\finch%20funds\interims\2002\Fnufvaln28SEP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3\Galleon\Galleon%20Health\2000\NAVSeptember00H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td\1999\SEPT\Cash0999ES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P\2001\NAV\Mar%2001\Nav03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Fundadmin\FinRep\Jupiter\Hyde%20Park%20Hedge\semi-annual\2009\Workings\SAR%2030-06-09%20Draft%20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Cookcj\SARF\Valuations%202002\SARFVALN28020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Hootontm\SARF\Valuation%20Backup\sarf010902valnv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udit%20Rec%20367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.Lotus.Notes.Data\Budget%20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eteubenbacher\AppData\Local\Microsoft\Windows\Temporary%20Internet%20Files\Content.Outlook\W8D2RFEX\Meldeschema%20Begutachtungsversion%202015-03-09-unprotected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Momentum\AllWeather%20Performance%20Srategies\AR\31_12_06\Workings\APSL%20FS%2031.12.06%20-%20Draft%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Momentum\AllWeather%20Performance%20Strategies\AR\31_12_06\Workings\APSL%20FS%2031.12.06%20-%20Draft%2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Enterprise%20Project\C%20Custody%20and%20Fund%20Admin%20stream%20-%20CFA\A&amp;V\Dividend%20distribution\Annual%20Distribution\HGIF\2017\DVD%20Calculation%20-%20Final%20Annual%20July%207%202017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Wilsonkl\CADF\Valuations%202002\CADFVALN%2028FEB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ALLWEATHER%20PERFORMANCE%20STRATEGIES%20LIMITED\2007\AR%2031.12.07\Financials\APSL%20FS%20AR%2031.12.07%20-%20Draft%2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PII-ABS\ABS\2000\ABSJu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t050\Data\Department\CTS-Accountants\Group1\Vector\Vector%20Mgmt%20II\NAVAUG98MGMT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Hermes\aa_ar\31_12_06\Hermes%20FS%20AR%2006%20-%20Draft%2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Cookcj\AEEL\Valuations%202002\AEEL%20valn%2030%20Sep%20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Momentum\ASSL\AR\31_12_06\Workings\ASSL%20FS%2031.12.06%20-%20Draft%2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Finch\innovation\annuals\Sept%202001\Finv%2028SEP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kukbfs1\HSS_Drive\Department\CTS-Accountants\Group1\Chase%20LP\Feb99\Nav029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Euro-vl\ADM\Taxe\EVLTax\2011\ASSET%20TEST\Asset%20tests%202011\Fichiers%20Finesti\ID1559_111115_17272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2\IAS%2039%20cal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Eagle&amp;Dom\annuals%20-%20ealp\2004\EALP%20Accounts%2031%20December%20200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OPCTeam/Financial%20analysis/Technical%20database/commission_perf/Malabar/mai%202004/Test%20Deloitte%20Malabar%20Perf%20ABC%2031-05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Object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ux%20&amp;%20Indices\Bloomberg\Histo_CURRENC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cVAl\Arab%20Int't\AB%20Global%20Balanced%20Fund\BONDINTE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Reports\FINANCIA\Fin99\OEICs\Financials%20Dec%2099\accounts\accounts\draft\USE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Users/902773/AppData/Local/Temp/notesF3B52A/Dexia%20SLA/Dexia%20Bonds%20-%20Sustainable%20Euro%20-%20SLA%20-%20v1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Cookcj\SARF\Valuations%202002\SARFVALN3009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FS\0_Investment_Management\Fidelity_Investment_Luxembourg_32006\&#167;%205%20_%202005\FF%20II%20SICAV\Fidelity%20II%20SICAV%20working%20files%20for%20&#167;%205\&#167;%205%20Bescheinigungen%20final\Fidelity-&#220;berleitung%20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3\Galleon\Galleon%20Tech\2001\NAV\NAV%20Feb%202001%20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3\MiddleRidge\NAV\Managed%20Accounts\Marty%20Carrade\NAV\2001\CARRADE%20NAV%20July%20%20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Aviva%20(December)\2011\DDI\Working\Reconciliation%20with%20FS\Aviva%20Working%2020091231_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Reports\FINANCIA\Checklist&amp;Procedures\Offshore\format\DraftmouldAug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Strat%20Multi%20Hedge\Interim\June%202002\Interim%20June%202002%20(D%20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VAl\All%20Points%20Multi%20Manager\Japanese%20Equity\MM_JapaneseEquit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Pictet\PSF%20(June)%20002319-57934%20ERS-IMS\2008%20liquidation%2011_12_2008\Working\From%20Report\PSF20081212_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SS\Stat%20Reporting\1.%20Production\Luxembourg\HSBC%20Specialist%20(formerly%20HALBIS)\Nov%202015\K%20Pre-audit%20work\HSBC%20Specialist%20Funds%20-%20FS-AR-30.11.2015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cts\Completed\Report-O-Matic%20templ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MA\CMD\CORPORATE%20ACTIONS\2009\SUIVI%20DIVIDENDES%20200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Jupiter\Jupiter%20Fund\Jupiter%20Merlin%20Absolute%20Return%20Portfolio\Semi%20annual\06-06\JMARP%20FS%20SAR%200606%20-%20draft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3.deloitteonline.com/eRoomReq/Files/Luxembourg/UKRFSLuxembourg/0_1fcbe/_CISC1%20and%20withdrawal%20tracker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ACG\Service%20Lines\IMS\Tax%20Reporting\_Client\HSBC\HSBC%20Islamic%20Funds%20%20(%20ex%20AMANAH%20FUNDS)\2017%2012%2031\_Admin\Financial%20Statements\HSBC%20Amanah%20-%20FS%20-AR%2031.12.2017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Finance%20&amp;%20Company%20Secretarial\Management%20Accounts\2005\Consolidation\2005-08-31%20%20FIM%20Group%20Accounts%202005%20v2.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%20SIMUK-SIMEU%20CREATE%20V5.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oup5A\SOL\1998\NAVAUG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FINANCE\AFONDS\Annual%20report\DublinsupportMWAI1.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EMP\Navdec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OUP5A\SOL\1998\NAVFEB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Enterprise%20Project\C%20Custody%20and%20Fund%20Admin%20stream%20-%20CFA\A&amp;V\Fund%20Code%20and%20Specification\Fund%20codes%20&amp;%20specificity%20+%20Time%20Slot%20V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New%20Fund%20Form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schmitt.ATREMA\cschmitt\Wedit\FERI\FS%20AR%20314%20Berechnung%20Steuer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Aviva%20(December)\2011\DDI\Working\Reconciliation%20with%20FS\Audit%20rec\Audit%20Rec%205315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Nemrod\Nemrod%20Diversified%20Holdings%20Limited\Interims\2006\NDHL%20Accounts%2030%20June%2020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td\2000\Mar00\NAV0300ES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Users\bragard1\AppData\Local\Microsoft\Windows\Temporary%20Internet%20Files\Content.Outlook\OJ40WGFF\20150421_New%20Funds_Pioneer_453103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Vector\Vector%20A\1999\NAVCLAMAY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OUP5A\AMERICA\1997\DVD010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Pictet\RH%20&amp;%20Partners%20(December)%20009754-57943%20ERS-IMS\2008\Working\RH&amp;Partners@31_12_2008%20v2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TRST\Group8A\OECHASI\Mar99\NAV0399ol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ALLWEATHER%20PERFORMANCE%20STRATEGIES%20LIMITED\2008\SAR%2030.06.08\Financials\APSL%20FS%20SAR%2030.06.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Trust\13117\EUROPA\2000\eurfsep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ACG\Service%20Lines\IMS\Tax%20Reporting\_Client\HSBC\HSBC%20Global%20Fund%20ICAV\2020%2012%2031\02%20-%20CH\HSBC%20Gloabl%20Fund%20ICAV%2031%2012%202020%20-%20Template%20V7_09.10.2020%20-%20v3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NORDEA\2010\AR%2031.12.2010\Financials\19.01.11\NAI%20-%20FS%20-%20AR%2031.12.10%20-%20DRAFT%201%20-%2019.01.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TRST\BDAVOL1\VALUE\GROUP3\AMERICA\1997\DVD010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2\KCM\2001\Valuation%20Correspondence\LMFL013101NAV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3\TeleosA\NAV\2000\monthly\NAV07-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VAl\All%20Points%20Multi%20Manager\Euro%20Bond\MMEB%20Bon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Documents%20and%20Settings\43364550\Desktop\HDF%20SP%20-%20FS%20-%20AR%2031.12.10%20-%20DRAFT%204b%20-%20SC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A_MagicBox\Templates\Working%20Papers\HSBC\HSBC%20-%20Template%20SICAV%20IFRS%20-%20GENEV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Users\bragard1\AppData\Local\Microsoft\Windows\Temporary%20Internet%20Files\Content.Outlook\N4EW30CI\Copie%20de%20ID2806_150204_095119%20(2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Users\julschmid\Desktop\Prospectus%20update%20matrix%20ONGOIN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lux\Mandanten\Steuerbescheinigung_&#167;5_InvStG\ESPA\Eigene%20Berechnung\Master%20Sheet%20DDI\Neues%20Mastersheet%20(zu%20&#196;nderungszwecken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GLOBAL\1998\NAV089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2\EuroCapital\1999\Eurocap2-99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WHITNE~1.BAN\LOCALS~1\Temp\notes1696E2\HSS%20DASL%20manager%20report%20exhibit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Finance%20&amp;%20Company%20Secretarial\Management%20Accounts\&#160;DATA%20Tables\table_fx_%20rat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Euro_VL\PIONEER\ALL%20Pioneers%20preparation%2031.12.08\FUNDS%20OF%20FUNDS\FOF%20NON%20TRANSPARENTS\DDI%20NTF\Prepa%20DB%20IP%20FOFS%20%20NON%20TRANSPARENTS%20UNTIL%2031.10.0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WINNT\Temporary%20Internet%20Files\OLK10\MWAI0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OUP5A\GROWTH\1998\GROW04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t050\Data\Department\CTS-Accountants\Group1\TeleosA\1999\Monthly\NAV08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4\Argus%20Healthcare%20Offshore\2001\NAV\2002\February28NAV.xls" TargetMode="External"/></Relationships>
</file>

<file path=xl/externalLinks/_rels/externalLink8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lulux0207\Shared\FS\0_Investment_Management\Fidelity_Investment_Luxembourg_32006\&#167;%205%20_%202005\FF%20II%20SICAV\Fidelity%20II%20SICAV%20working%20files%20for%20&#167;%205\&#167;%205%20Bescheinigungen%20final\Fidelity%20&#167;%205%20InvStG%20%20Australian%20Dollar%20Currency%20Fund.xls?D6E0171B" TargetMode="External"/><Relationship Id="rId1" Type="http://schemas.openxmlformats.org/officeDocument/2006/relationships/externalLinkPath" Target="file:///\\D6E0171B\Fidelity%20&#167;%205%20InvStG%20%20Australian%20Dollar%20Currency%20Fun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JUPITER%20GLOBAL%20FUND\2010\Board%20Pack\31.01.10\Portfolio\Jupiter%20Global%20Portfolio%2031.01.1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Eurizon\2016\31.12.2016\8-CH\Eurizon_RNI_2016_31.12.2016_V4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Thema\a-ar\31-12-2006\Thema%20Fund%20FS%20AR%2031.12.06%20-%20Draft%2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UNDAC~1\FINSTAT\YE98\PLANNING\RMCMOUL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World_Invest\2013\_Germany\05-Working\15-Data%20to%20be%20certified\15-Multiclass\GT0C%20-%20multiclass%20macr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40mont0016.hbeu.adroot.hsbc\department\IFSLux\A&amp;V\Kotak\01.%20Daily\Swinging%20Price\Kotak%20Swing%20Pricing%20calculation%20macro%20v1.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Marketing-New\LUX_Investment_Funds\SICAV\Transaction%20Data\Source%20Files\Source%20Fil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%20Reporting\1.%20Production\Luxembourg\HSBC%20Amanah%20Fund\AR\2016\L%20Working%20Papers\HSBC%20Amanah%20-%20FS%20-%20AR%2031.12.2015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2\Spikes\BLOOMB~1\book208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inancial%20Reporting\Templates%20-%20Financial%20statements\Template%20Mazuma%20FS%20-%20SAR%2030.06.07%20-%20Draft%2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Users\43786658\Desktop\HSBC%20Portfolios%20-%20FS%20-AR%2031.07.2013%20-%20CSSF%204.1%20&amp;%204.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Alternative%20Capital%20Enhancement\A_Ar\311206\ACE%20FS%20AR%2031.12.06%20-%20Draft%202%20-%20NOT%20YET%20SEN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SS/Matthews%20Asia_RI%20Calc_31.03.2023_V3%20update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Users\hadinc\Desktop\temp\HGIF%20FS%20-%2031.03.2021%20-%20Icon%201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.Lotus.Notes.Data\~648043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EDGE%20FUNDS\Alon%20Tech\Accounts%202005\1%20Alon%20Technology%20Venture%20Limited%2031.12.05%20FI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data\J915903\Temp\notesE6263A\share%20class%20monitoring\NAV%20data-work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eet rev account"/>
      <sheetName val="cash flow"/>
      <sheetName val="note 3a &amp; b"/>
      <sheetName val="Statement of changes "/>
      <sheetName val="Portfolio Neutral &amp; Tactical"/>
      <sheetName val="Portfolio Global"/>
      <sheetName val="cap res tactical"/>
      <sheetName val="Rec NAV to Published NAV"/>
      <sheetName val="cap res neutral"/>
      <sheetName val="Share in issue FTAF"/>
      <sheetName val="FTACPRIC"/>
      <sheetName val="Shares in issue FNUF"/>
      <sheetName val="FNUFPRIC"/>
      <sheetName val="cap res global workings"/>
      <sheetName val="Share in issue FGLF"/>
      <sheetName val="average shares"/>
      <sheetName val="EPS"/>
      <sheetName val="FRS 16"/>
      <sheetName val="Cost rec"/>
      <sheetName val="Cashflow workings"/>
      <sheetName val="ETB FTAF"/>
      <sheetName val="ETB FGLF"/>
      <sheetName val="Neu &amp; Tac class c,d,e,f"/>
      <sheetName val="Eu $ wkg"/>
      <sheetName val="EXPENSES"/>
      <sheetName val="ETB FNUF"/>
      <sheetName val="ETB FNUF to 31.07.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UX Product DB"/>
      <sheetName val="Colour Key"/>
      <sheetName val="Drop-down options"/>
      <sheetName val="Filters"/>
    </sheetNames>
    <sheetDataSet>
      <sheetData sheetId="0"/>
      <sheetData sheetId="1"/>
      <sheetData sheetId="2">
        <row r="3">
          <cell r="A3" t="str">
            <v>Parent</v>
          </cell>
          <cell r="D3" t="str">
            <v>N/R</v>
          </cell>
          <cell r="E3" t="str">
            <v>Active</v>
          </cell>
          <cell r="H3" t="str">
            <v xml:space="preserve">CHF </v>
          </cell>
          <cell r="J3" t="str">
            <v>Distributing</v>
          </cell>
          <cell r="K3" t="str">
            <v xml:space="preserve">CHF </v>
          </cell>
          <cell r="L3" t="str">
            <v>Hedged</v>
          </cell>
          <cell r="M3" t="str">
            <v xml:space="preserve">Closed-end </v>
          </cell>
          <cell r="R3" t="str">
            <v>High Net Worth</v>
          </cell>
          <cell r="AD3" t="str">
            <v>Bottazzi, Paolo</v>
          </cell>
          <cell r="AE3" t="str">
            <v>LU</v>
          </cell>
          <cell r="AF3" t="str">
            <v>Collective Investment Trust</v>
          </cell>
          <cell r="AG3" t="str">
            <v xml:space="preserve">UCITS I </v>
          </cell>
          <cell r="AH3" t="str">
            <v xml:space="preserve"> AFM </v>
          </cell>
          <cell r="AI3" t="str">
            <v xml:space="preserve">(PAMSA) Pioneer Asset Mgmt SA </v>
          </cell>
          <cell r="AJ3" t="str">
            <v>(PIA) Pioneer Investments Austria GmbH</v>
          </cell>
          <cell r="AL3" t="str">
            <v xml:space="preserve">(PIM SGR) Pioneer Investment Management SGRpA </v>
          </cell>
          <cell r="AQ3" t="str">
            <v>Yes</v>
          </cell>
          <cell r="AW3" t="str">
            <v>N/R</v>
          </cell>
          <cell r="AZ3" t="str">
            <v>N/R</v>
          </cell>
          <cell r="BA3" t="str">
            <v>N/A</v>
          </cell>
          <cell r="BB3" t="str">
            <v>N/R</v>
          </cell>
          <cell r="BG3" t="str">
            <v>Active</v>
          </cell>
          <cell r="BH3" t="str">
            <v>White label</v>
          </cell>
          <cell r="BJ3" t="str">
            <v>Yes</v>
          </cell>
          <cell r="BM3" t="str">
            <v>Yes</v>
          </cell>
          <cell r="BS3" t="str">
            <v>N/A</v>
          </cell>
          <cell r="BT3" t="str">
            <v>N/A</v>
          </cell>
          <cell r="CQ3" t="str">
            <v>N/R</v>
          </cell>
          <cell r="CR3" t="str">
            <v>N/R</v>
          </cell>
          <cell r="CS3" t="str">
            <v>N/R</v>
          </cell>
          <cell r="CT3" t="str">
            <v>Daily</v>
          </cell>
          <cell r="DA3" t="str">
            <v>In scope</v>
          </cell>
          <cell r="DC3" t="str">
            <v>Retail Fund</v>
          </cell>
          <cell r="DD3" t="str">
            <v>Austria</v>
          </cell>
        </row>
        <row r="4">
          <cell r="A4" t="str">
            <v>Non Parent</v>
          </cell>
          <cell r="D4" t="str">
            <v>N/A</v>
          </cell>
          <cell r="E4" t="str">
            <v>Dormant</v>
          </cell>
          <cell r="H4" t="str">
            <v>CAD</v>
          </cell>
          <cell r="J4" t="str">
            <v>Non - Distributing</v>
          </cell>
          <cell r="K4" t="str">
            <v>CAD</v>
          </cell>
          <cell r="L4" t="str">
            <v>Non-hedged</v>
          </cell>
          <cell r="M4" t="str">
            <v>Collective Investment Trust</v>
          </cell>
          <cell r="R4" t="str">
            <v xml:space="preserve">Institutional </v>
          </cell>
          <cell r="AD4" t="str">
            <v>Carls, Florian</v>
          </cell>
          <cell r="AE4" t="str">
            <v>AT</v>
          </cell>
          <cell r="AF4" t="str">
            <v>Croatia private placement fund</v>
          </cell>
          <cell r="AG4" t="str">
            <v xml:space="preserve">UCITS III </v>
          </cell>
          <cell r="AH4" t="str">
            <v xml:space="preserve">AMF </v>
          </cell>
          <cell r="AI4" t="str">
            <v xml:space="preserve">(PFML) Pioneer Fund Mgmt Ltd. Hungary </v>
          </cell>
          <cell r="AJ4" t="str">
            <v>Feri Family Trust GmbH</v>
          </cell>
          <cell r="AL4" t="str">
            <v>AEW Capital Management LP</v>
          </cell>
          <cell r="AQ4" t="str">
            <v>No</v>
          </cell>
          <cell r="AW4" t="str">
            <v>N/A</v>
          </cell>
          <cell r="AZ4" t="str">
            <v>N/A</v>
          </cell>
          <cell r="BA4" t="str">
            <v>N/R</v>
          </cell>
          <cell r="BB4" t="str">
            <v>N/A</v>
          </cell>
          <cell r="BG4" t="str">
            <v>Passive</v>
          </cell>
          <cell r="BH4" t="str">
            <v>Pioneer Investments</v>
          </cell>
          <cell r="BJ4" t="str">
            <v>No</v>
          </cell>
          <cell r="BM4" t="str">
            <v>No</v>
          </cell>
          <cell r="BS4" t="str">
            <v>N/R</v>
          </cell>
          <cell r="BT4" t="str">
            <v>N/R</v>
          </cell>
          <cell r="CQ4" t="str">
            <v>N/A</v>
          </cell>
          <cell r="CR4" t="str">
            <v>N/A</v>
          </cell>
          <cell r="CS4" t="str">
            <v>N/A</v>
          </cell>
          <cell r="CT4" t="str">
            <v>Weekly</v>
          </cell>
          <cell r="DA4" t="str">
            <v>Not in scope</v>
          </cell>
          <cell r="DC4" t="str">
            <v>Inst. Mandate Fund</v>
          </cell>
          <cell r="DD4" t="str">
            <v>Boston</v>
          </cell>
        </row>
        <row r="5">
          <cell r="A5" t="str">
            <v>N/A</v>
          </cell>
          <cell r="D5" t="str">
            <v>VPV PRO</v>
          </cell>
          <cell r="E5" t="str">
            <v>Liquidated</v>
          </cell>
          <cell r="H5" t="str">
            <v xml:space="preserve">CZK </v>
          </cell>
          <cell r="J5" t="str">
            <v>Distributing Annually</v>
          </cell>
          <cell r="K5" t="str">
            <v xml:space="preserve">CZK </v>
          </cell>
          <cell r="L5" t="str">
            <v>N/R</v>
          </cell>
          <cell r="M5" t="str">
            <v xml:space="preserve">Open-end </v>
          </cell>
          <cell r="R5" t="str">
            <v>Retail - Mass</v>
          </cell>
          <cell r="AD5" t="str">
            <v>Dunne, Niall</v>
          </cell>
          <cell r="AE5" t="str">
            <v>US</v>
          </cell>
          <cell r="AF5" t="str">
            <v xml:space="preserve">Czech special open-ended fund </v>
          </cell>
          <cell r="AG5" t="str">
            <v xml:space="preserve">Italian Harmonised </v>
          </cell>
          <cell r="AH5" t="str">
            <v xml:space="preserve">Amt für Finanzdienstleistungen </v>
          </cell>
          <cell r="AI5" t="str">
            <v xml:space="preserve">(PIKAG) Pioneer Investments Kapitalanlagegesellschaft mbH </v>
          </cell>
          <cell r="AJ5" t="str">
            <v xml:space="preserve">(PIKAG) Pioneer Investments Kapitalanlagegesellschaft mbH </v>
          </cell>
          <cell r="AL5" t="str">
            <v xml:space="preserve">Cullen Capital Management, Inc. </v>
          </cell>
          <cell r="AQ5" t="str">
            <v>N/R</v>
          </cell>
          <cell r="AW5" t="str">
            <v>Abraini, Giorgio</v>
          </cell>
          <cell r="AZ5" t="str">
            <v>Boston</v>
          </cell>
          <cell r="BA5" t="str">
            <v>Financial Engineering</v>
          </cell>
          <cell r="BB5" t="str">
            <v>Arbuthnott, Andrew</v>
          </cell>
          <cell r="BG5" t="str">
            <v>N/R</v>
          </cell>
          <cell r="BH5" t="str">
            <v xml:space="preserve">Third party </v>
          </cell>
          <cell r="BJ5" t="str">
            <v>N/A</v>
          </cell>
          <cell r="BM5" t="str">
            <v>N/A</v>
          </cell>
          <cell r="BS5" t="str">
            <v>Azionari altre specializzazioni</v>
          </cell>
          <cell r="BT5" t="str">
            <v>Asia-Pacific ex-Japan Equity</v>
          </cell>
          <cell r="CQ5" t="str">
            <v xml:space="preserve">Bank Austria </v>
          </cell>
          <cell r="CR5" t="str">
            <v xml:space="preserve">Bank Austria </v>
          </cell>
          <cell r="CS5" t="str">
            <v xml:space="preserve">Bank Austria </v>
          </cell>
          <cell r="CT5" t="str">
            <v>Weekly on a Tuesday plus month end</v>
          </cell>
          <cell r="DA5" t="str">
            <v>N/A</v>
          </cell>
          <cell r="DC5" t="str">
            <v>Inst. Mutual Fund</v>
          </cell>
          <cell r="DD5" t="str">
            <v>Czech Rep.</v>
          </cell>
        </row>
        <row r="6">
          <cell r="D6" t="str">
            <v>Acelum SICAV</v>
          </cell>
          <cell r="E6" t="str">
            <v>Merged</v>
          </cell>
          <cell r="H6" t="str">
            <v xml:space="preserve">EUR </v>
          </cell>
          <cell r="J6" t="str">
            <v>Distributing Quarterly</v>
          </cell>
          <cell r="K6" t="str">
            <v xml:space="preserve">EUR </v>
          </cell>
          <cell r="L6" t="str">
            <v>N/A</v>
          </cell>
          <cell r="M6" t="str">
            <v xml:space="preserve">Private portfolio </v>
          </cell>
          <cell r="R6" t="str">
            <v>Retail - Italian</v>
          </cell>
          <cell r="AD6" t="str">
            <v>Facchini Martini, Giovanni</v>
          </cell>
          <cell r="AE6" t="str">
            <v>IT</v>
          </cell>
          <cell r="AF6" t="str">
            <v>(FCP) Fonds Commune du Placement</v>
          </cell>
          <cell r="AG6" t="str">
            <v>Non UCITS</v>
          </cell>
          <cell r="AH6" t="str">
            <v>A-TVP</v>
          </cell>
          <cell r="AI6" t="str">
            <v xml:space="preserve">(PIM Inc) Pioneer Investment Management, Inc. </v>
          </cell>
          <cell r="AJ6" t="str">
            <v xml:space="preserve">(PIM Inc) Pioneer Investment Management, Inc. </v>
          </cell>
          <cell r="AL6" t="str">
            <v>Highland Capital Management LLC</v>
          </cell>
          <cell r="AQ6" t="str">
            <v>N/A</v>
          </cell>
          <cell r="AW6" t="str">
            <v>Acheson, Andrew</v>
          </cell>
          <cell r="AZ6" t="str">
            <v>Bucharest</v>
          </cell>
          <cell r="BA6" t="str">
            <v>Instit. Portfolio Mgmt - Balanced</v>
          </cell>
          <cell r="BB6" t="str">
            <v>Auleta, Oreste</v>
          </cell>
          <cell r="BG6" t="str">
            <v>N/A</v>
          </cell>
          <cell r="BH6" t="str">
            <v>N/A</v>
          </cell>
          <cell r="BS6" t="str">
            <v>Azionari altri settori</v>
          </cell>
          <cell r="BT6" t="str">
            <v>Asia-Pacific with Japan Equity</v>
          </cell>
          <cell r="CQ6" t="str">
            <v xml:space="preserve">Bank Pekao SA </v>
          </cell>
          <cell r="CR6" t="str">
            <v xml:space="preserve">CAIB Invest </v>
          </cell>
          <cell r="CS6" t="str">
            <v xml:space="preserve">CAIB Invest </v>
          </cell>
          <cell r="CT6" t="str">
            <v>Fortnightly</v>
          </cell>
          <cell r="DA6" t="str">
            <v>N/R</v>
          </cell>
          <cell r="DD6" t="str">
            <v>Dub/Bos</v>
          </cell>
        </row>
        <row r="7">
          <cell r="D7" t="str">
            <v>BBV-Dachfonds</v>
          </cell>
          <cell r="E7" t="str">
            <v>Under development</v>
          </cell>
          <cell r="H7" t="str">
            <v xml:space="preserve">GBP </v>
          </cell>
          <cell r="J7" t="str">
            <v>Distributing Monthly</v>
          </cell>
          <cell r="K7" t="str">
            <v xml:space="preserve">GBP </v>
          </cell>
          <cell r="M7" t="str">
            <v xml:space="preserve">Segregated account </v>
          </cell>
          <cell r="R7" t="str">
            <v>Segregated Accounts</v>
          </cell>
          <cell r="AD7" t="str">
            <v>Flynn, Suzanne</v>
          </cell>
          <cell r="AE7" t="str">
            <v>DE</v>
          </cell>
          <cell r="AF7" t="str">
            <v>Hungary open-end fund</v>
          </cell>
          <cell r="AG7" t="str">
            <v>N/A</v>
          </cell>
          <cell r="AH7" t="str">
            <v xml:space="preserve">Bafin </v>
          </cell>
          <cell r="AI7" t="str">
            <v xml:space="preserve">(PPI) Pioneer Pekao Investment Mgmt TFI </v>
          </cell>
          <cell r="AJ7" t="str">
            <v xml:space="preserve">(PIM SGR) Pioneer Investment Management SGRpA </v>
          </cell>
          <cell r="AL7" t="str">
            <v>L. Roy Papp and Associates, LLP</v>
          </cell>
          <cell r="AW7" t="str">
            <v>Adamiak, Mariusz</v>
          </cell>
          <cell r="AZ7" t="str">
            <v>Budapest</v>
          </cell>
          <cell r="BA7" t="str">
            <v>Instit. Portfolio Mgmt - Equity</v>
          </cell>
          <cell r="BB7" t="str">
            <v>Bertoni, Raffaele</v>
          </cell>
          <cell r="BH7" t="str">
            <v>N/R</v>
          </cell>
          <cell r="BS7" t="str">
            <v>Azionari America</v>
          </cell>
          <cell r="BT7" t="str">
            <v>Target Date 2000-2014</v>
          </cell>
          <cell r="CQ7" t="str">
            <v>Bayerische Hypo- und Vereinsbank AG</v>
          </cell>
          <cell r="CR7" t="str">
            <v>Citibank International plc</v>
          </cell>
          <cell r="CS7" t="str">
            <v>Citibank International plc</v>
          </cell>
          <cell r="CT7" t="str">
            <v>Monthly</v>
          </cell>
          <cell r="DD7" t="str">
            <v>Dublin</v>
          </cell>
        </row>
        <row r="8">
          <cell r="D8" t="str">
            <v>BBV-Fonds</v>
          </cell>
          <cell r="E8" t="str">
            <v>Deleted</v>
          </cell>
          <cell r="H8" t="str">
            <v xml:space="preserve">HRK </v>
          </cell>
          <cell r="J8" t="str">
            <v>Distributing Ex-Dividend</v>
          </cell>
          <cell r="K8" t="str">
            <v xml:space="preserve">HRK </v>
          </cell>
          <cell r="M8" t="str">
            <v>Unit linked</v>
          </cell>
          <cell r="R8" t="str">
            <v>N/A</v>
          </cell>
          <cell r="AD8" t="str">
            <v>Kachler, Alexander</v>
          </cell>
          <cell r="AE8" t="str">
            <v>CH</v>
          </cell>
          <cell r="AF8" t="str">
            <v>Hungary closed-end fund</v>
          </cell>
          <cell r="AG8" t="str">
            <v>N/R</v>
          </cell>
          <cell r="AH8" t="str">
            <v xml:space="preserve">Banca D'Italia </v>
          </cell>
          <cell r="AI8" t="str">
            <v>CAIB INVEST d.o.o. Zagreb</v>
          </cell>
          <cell r="AJ8" t="str">
            <v xml:space="preserve">(PIML) Pioneer Investment Management Limited </v>
          </cell>
          <cell r="AL8" t="str">
            <v>Montpelier Capital Advisors Ltd.</v>
          </cell>
          <cell r="AW8" t="str">
            <v>Amenda, Stefan</v>
          </cell>
          <cell r="AZ8" t="str">
            <v>Chicago</v>
          </cell>
          <cell r="BA8" t="str">
            <v>Instit. Portfolio Mgmt - Fixed Income</v>
          </cell>
          <cell r="BB8" t="str">
            <v>Carey, John</v>
          </cell>
          <cell r="BS8" t="str">
            <v>Azionari area euro</v>
          </cell>
          <cell r="BT8" t="str">
            <v>Sector Equity Ecology</v>
          </cell>
          <cell r="CQ8" t="str">
            <v>BNP Paribas Sec Services S.A.</v>
          </cell>
          <cell r="CR8" t="str">
            <v xml:space="preserve">Pioneer Asset Mgmt SAI SA (RO) </v>
          </cell>
          <cell r="CS8" t="str">
            <v>European Fund Services S.A.</v>
          </cell>
          <cell r="CT8" t="str">
            <v>N/A</v>
          </cell>
          <cell r="DD8" t="str">
            <v>Hungary</v>
          </cell>
        </row>
        <row r="9">
          <cell r="D9" t="str">
            <v>BDS Arcobaleno</v>
          </cell>
          <cell r="E9" t="str">
            <v>N/R</v>
          </cell>
          <cell r="H9" t="str">
            <v xml:space="preserve">HUF </v>
          </cell>
          <cell r="J9" t="str">
            <v>N/A</v>
          </cell>
          <cell r="K9" t="str">
            <v xml:space="preserve">HUF </v>
          </cell>
          <cell r="M9" t="str">
            <v>N/A</v>
          </cell>
          <cell r="R9" t="str">
            <v>N/R</v>
          </cell>
          <cell r="AD9" t="str">
            <v>Koeck, Hans</v>
          </cell>
          <cell r="AE9" t="str">
            <v>HU</v>
          </cell>
          <cell r="AF9" t="str">
            <v>Investment Account</v>
          </cell>
          <cell r="AH9" t="str">
            <v xml:space="preserve">CCR </v>
          </cell>
          <cell r="AI9" t="str">
            <v xml:space="preserve">Pioneer Investicni Spolecnost, Czech Rep. </v>
          </cell>
          <cell r="AJ9" t="str">
            <v xml:space="preserve">(PPI) Pioneer Pekao Investment Mgmt TFI </v>
          </cell>
          <cell r="AL9" t="str">
            <v>Oak Ridge Investments, LLC</v>
          </cell>
          <cell r="AW9" t="str">
            <v>AMG</v>
          </cell>
          <cell r="AZ9" t="str">
            <v>Dublin</v>
          </cell>
          <cell r="BA9" t="str">
            <v>Instit. Portfolio Mgmt - HNW</v>
          </cell>
          <cell r="BB9" t="str">
            <v>Cataldo, Davide</v>
          </cell>
          <cell r="BS9" t="str">
            <v>Azionari beni di consumo</v>
          </cell>
          <cell r="BT9" t="str">
            <v>Europe Large-Cap Growth Equity</v>
          </cell>
          <cell r="CQ9" t="str">
            <v xml:space="preserve">BRD Groupe Societe Generale </v>
          </cell>
          <cell r="CR9" t="str">
            <v xml:space="preserve">Pioneer Fund Mgmt Ltd. </v>
          </cell>
          <cell r="CS9" t="str">
            <v xml:space="preserve">Pekao Financial Services </v>
          </cell>
          <cell r="CT9" t="str">
            <v>N/R</v>
          </cell>
          <cell r="DD9" t="str">
            <v>Milan</v>
          </cell>
        </row>
        <row r="10">
          <cell r="D10" t="str">
            <v>HVB Luxembourg Select</v>
          </cell>
          <cell r="E10" t="str">
            <v>N/A</v>
          </cell>
          <cell r="H10" t="str">
            <v xml:space="preserve">JPY </v>
          </cell>
          <cell r="J10" t="str">
            <v>N/R</v>
          </cell>
          <cell r="K10" t="str">
            <v xml:space="preserve">JPY </v>
          </cell>
          <cell r="AD10" t="str">
            <v>Kwiecien, Lukasz</v>
          </cell>
          <cell r="AE10" t="str">
            <v>HR</v>
          </cell>
          <cell r="AF10" t="str">
            <v xml:space="preserve">Private portfolio </v>
          </cell>
          <cell r="AH10" t="str">
            <v xml:space="preserve">(CNB) Ceská národní banka/Czech national bank </v>
          </cell>
          <cell r="AI10" t="str">
            <v xml:space="preserve">ZIBI Invest </v>
          </cell>
          <cell r="AJ10" t="str">
            <v>Bank Austria</v>
          </cell>
          <cell r="AL10" t="str">
            <v>Pioneer Investments Austria GmbH</v>
          </cell>
          <cell r="AW10" t="str">
            <v>Aramea Asset Management AG</v>
          </cell>
          <cell r="AZ10" t="str">
            <v>Lugano</v>
          </cell>
          <cell r="BA10" t="str">
            <v xml:space="preserve">Portfolio Mgmt - Absolute Return (&amp; Balanced) - Absolute Return </v>
          </cell>
          <cell r="BB10" t="str">
            <v>Corbetta, Angelo</v>
          </cell>
          <cell r="BS10" t="str">
            <v>Azionari energia e materie prime</v>
          </cell>
          <cell r="BT10" t="str">
            <v>Australia &amp; New Zealand Equity</v>
          </cell>
          <cell r="CQ10" t="str">
            <v>Brown Brothers Harriman (BBH)</v>
          </cell>
          <cell r="CR10" t="str">
            <v xml:space="preserve">Pioneer Investment Co. </v>
          </cell>
          <cell r="CS10" t="str">
            <v xml:space="preserve">Pioneer Asset Mgmt Prague </v>
          </cell>
          <cell r="DD10" t="str">
            <v>Munich</v>
          </cell>
        </row>
        <row r="11">
          <cell r="D11" t="str">
            <v>Pioneer CIM</v>
          </cell>
          <cell r="H11" t="str">
            <v xml:space="preserve">PLN </v>
          </cell>
          <cell r="K11" t="str">
            <v xml:space="preserve">PLN </v>
          </cell>
          <cell r="AD11" t="str">
            <v>Lindermayer, Manfred</v>
          </cell>
          <cell r="AE11" t="str">
            <v>CZ</v>
          </cell>
          <cell r="AF11" t="str">
            <v xml:space="preserve">Publikumsfonds </v>
          </cell>
          <cell r="AH11" t="str">
            <v xml:space="preserve">CMB </v>
          </cell>
          <cell r="AI11" t="str">
            <v>N/A</v>
          </cell>
          <cell r="AJ11" t="str">
            <v>CAIB INVEST d.o.o. Zagreg</v>
          </cell>
          <cell r="AL11" t="str">
            <v>N/A</v>
          </cell>
          <cell r="AW11" t="str">
            <v>Arbuthnott, Andrew</v>
          </cell>
          <cell r="AZ11" t="str">
            <v>Madrid</v>
          </cell>
          <cell r="BA11" t="str">
            <v xml:space="preserve">Portfolio Mgmt - Absolute Return (&amp; Balanced) - Balanced </v>
          </cell>
          <cell r="BB11" t="str">
            <v>Cullen, James</v>
          </cell>
          <cell r="BS11" t="str">
            <v>Azionari Europa</v>
          </cell>
          <cell r="BT11" t="str">
            <v>Austria Equity</v>
          </cell>
          <cell r="CQ11" t="str">
            <v>Conrad Hinrich Donner Bank</v>
          </cell>
          <cell r="CR11" t="str">
            <v xml:space="preserve">Pioneer Pekao TFI </v>
          </cell>
          <cell r="CS11" t="str">
            <v xml:space="preserve">Pioneer Asset Mgmt SAI SA (RO) </v>
          </cell>
          <cell r="DD11" t="str">
            <v>Poland</v>
          </cell>
        </row>
        <row r="12">
          <cell r="D12" t="str">
            <v>Pioneer Evolution</v>
          </cell>
          <cell r="H12" t="str">
            <v xml:space="preserve">RON </v>
          </cell>
          <cell r="K12" t="str">
            <v xml:space="preserve">RON </v>
          </cell>
          <cell r="AD12" t="str">
            <v>Mohr, Markus</v>
          </cell>
          <cell r="AE12" t="str">
            <v xml:space="preserve">PL </v>
          </cell>
          <cell r="AF12" t="str">
            <v xml:space="preserve">Segregated account </v>
          </cell>
          <cell r="AH12" t="str">
            <v xml:space="preserve">CMC </v>
          </cell>
          <cell r="AI12" t="str">
            <v>N/R</v>
          </cell>
          <cell r="AJ12" t="str">
            <v xml:space="preserve">Pioneer investiční společnost, a.s., Czech Rep. </v>
          </cell>
          <cell r="AL12" t="str">
            <v>N/R</v>
          </cell>
          <cell r="AW12" t="str">
            <v>Baeckstroem, Mikael</v>
          </cell>
          <cell r="AZ12" t="str">
            <v>Milan</v>
          </cell>
          <cell r="BA12" t="str">
            <v>Portfolio Mgmt - Equity - Asia</v>
          </cell>
          <cell r="BB12" t="str">
            <v>Delle Cave, Sergio</v>
          </cell>
          <cell r="BS12" t="str">
            <v>Azionari finanza</v>
          </cell>
          <cell r="BT12" t="str">
            <v>Derivative Commodities</v>
          </cell>
          <cell r="CQ12" t="str">
            <v xml:space="preserve">Citibank International plc </v>
          </cell>
          <cell r="CR12" t="str">
            <v>SGSS</v>
          </cell>
          <cell r="CS12" t="str">
            <v>Pioneer Investment Management Shareholder Services(PIMSS)</v>
          </cell>
          <cell r="DD12" t="str">
            <v>Romania</v>
          </cell>
        </row>
        <row r="13">
          <cell r="D13" t="str">
            <v>Pioneer Fondi Italia</v>
          </cell>
          <cell r="H13" t="str">
            <v>SKK</v>
          </cell>
          <cell r="K13" t="str">
            <v>SKK</v>
          </cell>
          <cell r="AD13" t="str">
            <v>Veronese, Luigina</v>
          </cell>
          <cell r="AE13" t="str">
            <v>RO</v>
          </cell>
          <cell r="AF13" t="str">
            <v xml:space="preserve">SICAF </v>
          </cell>
          <cell r="AH13" t="str">
            <v xml:space="preserve">(CNVM) Comisa Nationala a Valorilor Mobiliare </v>
          </cell>
          <cell r="AJ13" t="str">
            <v>Santander Asset Management SGIIC, S.A.</v>
          </cell>
          <cell r="AW13" t="str">
            <v>Banco Santander</v>
          </cell>
          <cell r="AZ13" t="str">
            <v>Moscow</v>
          </cell>
          <cell r="BA13" t="str">
            <v>Portfolio Mgmt - Equity - Core Value</v>
          </cell>
          <cell r="BB13" t="str">
            <v>Dragos, Simon</v>
          </cell>
          <cell r="BS13" t="str">
            <v>Azionari industria</v>
          </cell>
          <cell r="BT13" t="str">
            <v>Dollar Diversified Bond</v>
          </cell>
          <cell r="CQ13" t="str">
            <v xml:space="preserve">ING Bank </v>
          </cell>
          <cell r="CR13" t="str">
            <v xml:space="preserve">ZB Invest </v>
          </cell>
          <cell r="CS13" t="str">
            <v xml:space="preserve">RBC Dexia Investor Services Bank S.A. </v>
          </cell>
          <cell r="DD13" t="str">
            <v>Switzerland</v>
          </cell>
        </row>
        <row r="14">
          <cell r="D14" t="str">
            <v>Pioneer Funds</v>
          </cell>
          <cell r="H14" t="str">
            <v xml:space="preserve">USD </v>
          </cell>
          <cell r="K14" t="str">
            <v xml:space="preserve">USD </v>
          </cell>
          <cell r="AD14" t="str">
            <v>N/A</v>
          </cell>
          <cell r="AE14" t="str">
            <v>N/A</v>
          </cell>
          <cell r="AF14" t="str">
            <v xml:space="preserve">SICAV </v>
          </cell>
          <cell r="AH14" t="str">
            <v xml:space="preserve">CONSOB </v>
          </cell>
          <cell r="AJ14" t="str">
            <v>N/A</v>
          </cell>
          <cell r="AW14" t="str">
            <v>Barton, Leos</v>
          </cell>
          <cell r="AZ14" t="str">
            <v>Munich</v>
          </cell>
          <cell r="BA14" t="str">
            <v>Portfolio Mgmt - Equity - Emerging  Market</v>
          </cell>
          <cell r="BB14" t="str">
            <v>Franzin, Diego</v>
          </cell>
          <cell r="BS14" t="str">
            <v>Azionari informatica</v>
          </cell>
          <cell r="BT14" t="str">
            <v>Dollar Government Bond</v>
          </cell>
          <cell r="CQ14" t="str">
            <v>Société Générale Bank &amp; Trust</v>
          </cell>
          <cell r="CS14" t="str">
            <v>Splitska Banka SG</v>
          </cell>
          <cell r="DD14" t="str">
            <v>Feri</v>
          </cell>
        </row>
        <row r="15">
          <cell r="D15" t="str">
            <v>Pioneer Fundusz Inwestycyjny Otwarty</v>
          </cell>
          <cell r="H15" t="str">
            <v>N/A</v>
          </cell>
          <cell r="K15" t="str">
            <v>N/A</v>
          </cell>
          <cell r="AD15" t="str">
            <v>N/R</v>
          </cell>
          <cell r="AE15" t="str">
            <v>N/R</v>
          </cell>
          <cell r="AF15" t="str">
            <v xml:space="preserve">Swissfund </v>
          </cell>
          <cell r="AH15" t="str">
            <v xml:space="preserve">CSSF </v>
          </cell>
          <cell r="AJ15" t="str">
            <v>N/R</v>
          </cell>
          <cell r="AW15" t="str">
            <v>Bauer, Wolfgang</v>
          </cell>
          <cell r="AZ15" t="str">
            <v>Prague</v>
          </cell>
          <cell r="BA15" t="str">
            <v>Portfolio Mgmt - Equity - European</v>
          </cell>
          <cell r="BB15" t="str">
            <v>Garau, Michele</v>
          </cell>
          <cell r="BS15" t="str">
            <v>Azionari internazionali</v>
          </cell>
          <cell r="BT15" t="str">
            <v>Dollar High Yield Bond</v>
          </cell>
          <cell r="CQ15" t="str">
            <v>Splitska Banka SG</v>
          </cell>
          <cell r="CS15" t="str">
            <v xml:space="preserve">UniCredit Bank Hungary </v>
          </cell>
          <cell r="DD15" t="str">
            <v>Santander</v>
          </cell>
        </row>
        <row r="16">
          <cell r="D16" t="str">
            <v xml:space="preserve">Pioneer Funduszy Globalnych Specjalistyczny Fundusz Inwestycyjny Otwarty </v>
          </cell>
          <cell r="H16" t="str">
            <v>N/R</v>
          </cell>
          <cell r="K16" t="str">
            <v>N/R</v>
          </cell>
          <cell r="AF16" t="str">
            <v xml:space="preserve">US RIC </v>
          </cell>
          <cell r="AH16" t="str">
            <v xml:space="preserve">EBK/FBC </v>
          </cell>
          <cell r="AW16" t="str">
            <v>Békési, Ilona</v>
          </cell>
          <cell r="AZ16" t="str">
            <v>Seattle</v>
          </cell>
          <cell r="BA16" t="str">
            <v>Portfolio Mgmt - Equity - European Opportunity</v>
          </cell>
          <cell r="BB16" t="str">
            <v>Iwanski, Cezary</v>
          </cell>
          <cell r="BS16" t="str">
            <v>Azionari Italia</v>
          </cell>
          <cell r="BT16" t="str">
            <v>Dollar Money Market</v>
          </cell>
          <cell r="CQ16" t="str">
            <v xml:space="preserve">UniCredit Bank CZ </v>
          </cell>
          <cell r="DD16" t="str">
            <v>Singapore</v>
          </cell>
        </row>
        <row r="17">
          <cell r="D17" t="str">
            <v>Pioneer Insitutional Solutions</v>
          </cell>
          <cell r="AF17" t="str">
            <v>US RIC closed-end</v>
          </cell>
          <cell r="AH17" t="str">
            <v xml:space="preserve">FMA </v>
          </cell>
          <cell r="AW17" t="str">
            <v>Beljan, Ivan</v>
          </cell>
          <cell r="AZ17" t="str">
            <v>Singapore</v>
          </cell>
          <cell r="BA17" t="str">
            <v xml:space="preserve">Portfolio Mgmt - Equity - Global </v>
          </cell>
          <cell r="BB17" t="str">
            <v>James, Jeremy</v>
          </cell>
          <cell r="BS17" t="str">
            <v>Azionari Pacifico</v>
          </cell>
          <cell r="BT17" t="str">
            <v>Dollar Short Bond</v>
          </cell>
          <cell r="CQ17" t="str">
            <v xml:space="preserve">UniCredit Bank Hungary </v>
          </cell>
        </row>
        <row r="18">
          <cell r="D18" t="str">
            <v>Pioneer Institutional Funds</v>
          </cell>
          <cell r="AF18" t="str">
            <v>US RIC open-end</v>
          </cell>
          <cell r="AH18" t="str">
            <v xml:space="preserve">FSC </v>
          </cell>
          <cell r="AW18" t="str">
            <v>Bertoni, Raffaele</v>
          </cell>
          <cell r="AZ18" t="str">
            <v>Vienna</v>
          </cell>
          <cell r="BA18" t="str">
            <v>Portfolio Mgmt - Equity - Small Cap &amp; Mid Cap Equity</v>
          </cell>
          <cell r="BB18" t="str">
            <v>Klaskin, David</v>
          </cell>
          <cell r="BS18" t="str">
            <v>Azionari paese</v>
          </cell>
          <cell r="BT18" t="str">
            <v>Emerging Europe Bond</v>
          </cell>
          <cell r="CQ18" t="str">
            <v xml:space="preserve">UniCredit Tiriac Bank </v>
          </cell>
        </row>
        <row r="19">
          <cell r="D19" t="str">
            <v>Pioneer Institutional SIF</v>
          </cell>
          <cell r="AF19" t="str">
            <v>N/A</v>
          </cell>
          <cell r="AH19" t="str">
            <v xml:space="preserve">Hrvatska agencija za nadzor financijskih usluga (Croatian Financial Services Supervisory Agency) </v>
          </cell>
          <cell r="AW19" t="str">
            <v>Bodis, Peter</v>
          </cell>
          <cell r="AZ19" t="str">
            <v>Zagreb</v>
          </cell>
          <cell r="BA19" t="str">
            <v>Portfolio Mgmt - Equity - US Large &amp; Mid  Cap Growth</v>
          </cell>
          <cell r="BB19" t="str">
            <v>Kruse, Thomas</v>
          </cell>
          <cell r="BS19" t="str">
            <v>Azionari paesi emergenti</v>
          </cell>
          <cell r="BT19" t="str">
            <v>Emerging Europe Equity</v>
          </cell>
          <cell r="CQ19" t="str">
            <v>SGSS</v>
          </cell>
        </row>
        <row r="20">
          <cell r="D20" t="str">
            <v>Pioneer Investments Global Portfolio</v>
          </cell>
          <cell r="AF20" t="str">
            <v>N/R</v>
          </cell>
          <cell r="AH20" t="str">
            <v xml:space="preserve">Hungarian Financial Supervisory Authority </v>
          </cell>
          <cell r="AW20" t="str">
            <v>Bogusławski, Sebastian</v>
          </cell>
          <cell r="BA20" t="str">
            <v>Portfolio Mgmt - Equity - US Large &amp; Mid Value</v>
          </cell>
          <cell r="BB20" t="str">
            <v>Lau, Gladys</v>
          </cell>
          <cell r="BS20" t="str">
            <v>Azionari salute</v>
          </cell>
          <cell r="BT20" t="str">
            <v>Emerging Markets Bond</v>
          </cell>
          <cell r="CQ20" t="str">
            <v>Zagrebacka Banka</v>
          </cell>
        </row>
        <row r="21">
          <cell r="D21" t="str">
            <v>Pioneer P.F.</v>
          </cell>
          <cell r="AH21" t="str">
            <v xml:space="preserve">Komisja Nadzoru Finansowego </v>
          </cell>
          <cell r="AW21" t="str">
            <v>Bozic, Silvana</v>
          </cell>
          <cell r="BA21" t="str">
            <v>Portfolio Mgmt - Fixed Income - Global Emerging Market Bond</v>
          </cell>
          <cell r="BB21" t="str">
            <v>Le Saout, Tanguy</v>
          </cell>
          <cell r="BS21" t="str">
            <v xml:space="preserve">Azionari servizi di pubblica utilità </v>
          </cell>
          <cell r="BT21" t="str">
            <v>Emerging Markets Equity</v>
          </cell>
        </row>
        <row r="22">
          <cell r="D22" t="str">
            <v>Pioneer S.F.</v>
          </cell>
          <cell r="AH22" t="str">
            <v xml:space="preserve">MAS </v>
          </cell>
          <cell r="AW22" t="str">
            <v>Buono, Salvatore</v>
          </cell>
          <cell r="BA22" t="str">
            <v>Portfolio Mgmt - Fixed Income - Govies</v>
          </cell>
          <cell r="BB22" t="str">
            <v>Matti, Cristina</v>
          </cell>
          <cell r="BS22" t="str">
            <v>Azionari servizi di telecomunicazione</v>
          </cell>
          <cell r="BT22" t="str">
            <v>Euro Absolute Return</v>
          </cell>
        </row>
        <row r="23">
          <cell r="D23" t="str">
            <v>Pioneer Structured Solution Fund</v>
          </cell>
          <cell r="AH23" t="str">
            <v xml:space="preserve">NBS </v>
          </cell>
          <cell r="AW23" t="str">
            <v>Campani, Roberto</v>
          </cell>
          <cell r="BA23" t="str">
            <v xml:space="preserve">Portfolio Mgmt - Fixed Income - High Yield </v>
          </cell>
          <cell r="BB23" t="str">
            <v>Mencini, Marco</v>
          </cell>
          <cell r="BS23" t="str">
            <v>Bilanciati</v>
          </cell>
          <cell r="BT23" t="str">
            <v>Euro Aggressive Balanced</v>
          </cell>
        </row>
        <row r="24">
          <cell r="D24" t="str">
            <v>Stand-Alone</v>
          </cell>
          <cell r="AH24" t="str">
            <v xml:space="preserve">PSZAF </v>
          </cell>
          <cell r="AW24" t="str">
            <v>Canzi, Elena</v>
          </cell>
          <cell r="BA24" t="str">
            <v>Portfolio Mgmt - Fixed Income - Investment Grade</v>
          </cell>
          <cell r="BB24" t="str">
            <v>Petry, Dirk</v>
          </cell>
          <cell r="BS24" t="str">
            <v xml:space="preserve">Bilanciati azionari </v>
          </cell>
          <cell r="BT24" t="str">
            <v>Euro Cautious Balanced</v>
          </cell>
        </row>
        <row r="25">
          <cell r="D25" t="str">
            <v>Unicredit (Suisse) Axion SICAV</v>
          </cell>
          <cell r="AH25" t="str">
            <v xml:space="preserve">SBS </v>
          </cell>
          <cell r="AW25" t="str">
            <v>Carey, John</v>
          </cell>
          <cell r="BA25" t="str">
            <v xml:space="preserve">Portfolio Mgmt - Fixed Income - Mortgage </v>
          </cell>
          <cell r="BB25" t="str">
            <v>Peckham, John</v>
          </cell>
          <cell r="BS25" t="str">
            <v xml:space="preserve">Bilanciati obbligazionari </v>
          </cell>
          <cell r="BT25" t="str">
            <v>Euro Convertible Bond</v>
          </cell>
        </row>
        <row r="26">
          <cell r="AH26" t="str">
            <v xml:space="preserve">SEC </v>
          </cell>
          <cell r="AW26" t="str">
            <v>Cataldo, Davide</v>
          </cell>
          <cell r="BA26" t="str">
            <v>Portfolio Mgmt - Fixed Income - Tax Exempt</v>
          </cell>
          <cell r="BB26" t="str">
            <v>Philipp, Gunter</v>
          </cell>
          <cell r="BS26" t="str">
            <v>Flessibili</v>
          </cell>
          <cell r="BT26" t="str">
            <v>Euro Corporate Bond</v>
          </cell>
        </row>
        <row r="27">
          <cell r="AH27" t="str">
            <v xml:space="preserve">SFC </v>
          </cell>
          <cell r="AW27" t="str">
            <v>Cesari, Luigi</v>
          </cell>
          <cell r="BA27" t="str">
            <v>Portfolio Mgmt - Multiasset Portfolio Mgmt - Absolute Return (or Guaranteed)</v>
          </cell>
          <cell r="BB27" t="str">
            <v>Pollen, John</v>
          </cell>
          <cell r="BS27" t="str">
            <v>Fondi di liquidità altre valute</v>
          </cell>
          <cell r="BT27" t="str">
            <v>Euro Diversified Bond</v>
          </cell>
        </row>
        <row r="28">
          <cell r="AH28" t="str">
            <v>(US DOL) Department of Labor</v>
          </cell>
          <cell r="AW28" t="str">
            <v>Corbetta, Angelo</v>
          </cell>
          <cell r="BA28" t="str">
            <v xml:space="preserve">Portfolio Mgmt - Multiasset Portfolio Mgmt - Asset Allocation Portfolios </v>
          </cell>
          <cell r="BB28" t="str">
            <v>Pregnolato, Stefano</v>
          </cell>
          <cell r="BS28" t="str">
            <v>Fondi di liquidità area dollaro</v>
          </cell>
          <cell r="BT28" t="str">
            <v>Euro Global Bond</v>
          </cell>
        </row>
        <row r="29">
          <cell r="AH29" t="str">
            <v>N/A</v>
          </cell>
          <cell r="AW29" t="str">
            <v>Cullen, James</v>
          </cell>
          <cell r="BA29" t="str">
            <v>Portfolio Mgmt - Real estate</v>
          </cell>
          <cell r="BB29" t="str">
            <v>Rauhaus, Jurgen</v>
          </cell>
          <cell r="BS29" t="str">
            <v>Fondi di liquidità area euro</v>
          </cell>
          <cell r="BT29" t="str">
            <v>Euro Government Bond</v>
          </cell>
        </row>
        <row r="30">
          <cell r="AH30" t="str">
            <v>N/R</v>
          </cell>
          <cell r="AW30" t="str">
            <v>Davies, PJ</v>
          </cell>
          <cell r="BA30" t="str">
            <v>Research - Fixed Income - Credit Research</v>
          </cell>
          <cell r="BB30" t="str">
            <v>Ratto, Mauro</v>
          </cell>
          <cell r="BS30" t="str">
            <v>Fondi di liquidità area yen</v>
          </cell>
          <cell r="BT30" t="str">
            <v>Euro High Yield Bond</v>
          </cell>
        </row>
        <row r="31">
          <cell r="AW31" t="str">
            <v>Delle Cave, Sergio</v>
          </cell>
          <cell r="BA31" t="str">
            <v>Research - Fund selection</v>
          </cell>
          <cell r="BB31" t="str">
            <v>Robson, Neil</v>
          </cell>
          <cell r="BS31" t="str">
            <v>Obbligazionari altre specializzazioni</v>
          </cell>
          <cell r="BT31" t="str">
            <v>Euro Inflation Linked Bond</v>
          </cell>
        </row>
        <row r="32">
          <cell r="AW32" t="str">
            <v>Di Giansante, Fabio</v>
          </cell>
          <cell r="BA32" t="str">
            <v>Research - Fundamental Equity - Asia (&amp; India)</v>
          </cell>
          <cell r="BB32" t="str">
            <v>Saichin, Gregorio</v>
          </cell>
          <cell r="BS32" t="str">
            <v>Obbligazionari dollaro corporate investment grade</v>
          </cell>
          <cell r="BT32" t="str">
            <v>Euro Long Bond</v>
          </cell>
        </row>
        <row r="33">
          <cell r="AW33" t="str">
            <v>Düsseldorf, Sparkasse</v>
          </cell>
          <cell r="BA33" t="str">
            <v>Research - Fundamental Equity - Emerging Market</v>
          </cell>
          <cell r="BB33" t="str">
            <v>Sandrini, Francesco</v>
          </cell>
          <cell r="BS33" t="str">
            <v>Obbligazionari dollaro governativi breve termine</v>
          </cell>
          <cell r="BT33" t="str">
            <v>Euro Moderate Balanced</v>
          </cell>
        </row>
        <row r="34">
          <cell r="AW34" t="str">
            <v>Dwyer, Owen</v>
          </cell>
          <cell r="BA34" t="str">
            <v>Research - Fundamental Equity - USA &amp; Europe</v>
          </cell>
          <cell r="BB34" t="str">
            <v>Stack, Brian</v>
          </cell>
          <cell r="BS34" t="str">
            <v>Obbligazionari dollaro governativi medio/lungo termine</v>
          </cell>
          <cell r="BT34" t="str">
            <v>Euro Money Market, Stable</v>
          </cell>
        </row>
        <row r="35">
          <cell r="AW35" t="str">
            <v>Erhart, Friedrich</v>
          </cell>
          <cell r="BA35" t="str">
            <v>Research - Quantitative - Macro &amp; Asset Allocation</v>
          </cell>
          <cell r="BB35" t="str">
            <v>Steinbeis, Markus</v>
          </cell>
          <cell r="BS35" t="str">
            <v>Obbligazionari dollaro high yield</v>
          </cell>
          <cell r="BT35" t="str">
            <v>Euro Money Mkt, Dynamic</v>
          </cell>
        </row>
        <row r="36">
          <cell r="AW36" t="str">
            <v>European Equity Research team</v>
          </cell>
          <cell r="BA36" t="str">
            <v>Research - Quantitative - Quant Equity</v>
          </cell>
          <cell r="BB36" t="str">
            <v>Steinberger, Volker</v>
          </cell>
          <cell r="BS36" t="str">
            <v>Obbligazionari euro corporate investment grade</v>
          </cell>
          <cell r="BT36" t="str">
            <v>Euro Short Bond</v>
          </cell>
        </row>
        <row r="37">
          <cell r="AW37" t="str">
            <v>European Quant Equity Team</v>
          </cell>
          <cell r="BA37" t="str">
            <v>Research - Quantitative - Quant Fixed Income</v>
          </cell>
          <cell r="BB37" t="str">
            <v>Taubes, Kenneth</v>
          </cell>
          <cell r="BS37" t="str">
            <v>Obbligazionari euro governativi breve termine</v>
          </cell>
          <cell r="BT37" t="str">
            <v>Europe Large-Cap Blend Equity</v>
          </cell>
        </row>
        <row r="38">
          <cell r="AW38" t="str">
            <v>Feltus, Andrew</v>
          </cell>
          <cell r="BB38" t="str">
            <v>Wright, Rodney</v>
          </cell>
          <cell r="BS38" t="str">
            <v>Obbligazionari euro governativi medio/lungo termine</v>
          </cell>
          <cell r="BT38" t="str">
            <v>Europe Large-Cap Value Equity</v>
          </cell>
        </row>
        <row r="39">
          <cell r="AW39" t="str">
            <v>Feri Family Trust GmbH</v>
          </cell>
          <cell r="BB39" t="str">
            <v>Zajic, Petr</v>
          </cell>
          <cell r="BS39" t="str">
            <v>Obbligazionari euro high yield</v>
          </cell>
          <cell r="BT39" t="str">
            <v>Europe Mid-Cap Equity</v>
          </cell>
        </row>
        <row r="40">
          <cell r="AW40" t="str">
            <v>Fiejka, Marcin</v>
          </cell>
          <cell r="BS40" t="str">
            <v>Obbligazionari flessibili</v>
          </cell>
          <cell r="BT40" t="str">
            <v>Europe Small-Cap Equity</v>
          </cell>
        </row>
        <row r="41">
          <cell r="AW41" t="str">
            <v>Forian-Szabó, Gergely</v>
          </cell>
          <cell r="BS41" t="str">
            <v>Obbligazionari internazionali corporate investment grade</v>
          </cell>
          <cell r="BT41" t="str">
            <v>European Bond</v>
          </cell>
        </row>
        <row r="42">
          <cell r="AW42" t="str">
            <v>Franzin, Diego</v>
          </cell>
          <cell r="BS42" t="str">
            <v>Obbligazionari internazionali governativi</v>
          </cell>
          <cell r="BT42" t="str">
            <v>Eurozone Large-Cap Equity</v>
          </cell>
        </row>
        <row r="43">
          <cell r="AW43" t="str">
            <v>Frauenschuh, Jakob</v>
          </cell>
          <cell r="BS43" t="str">
            <v>Obbligazionari internazionali high yield</v>
          </cell>
          <cell r="BT43" t="str">
            <v>Eurozone Mid-Cap Equity</v>
          </cell>
        </row>
        <row r="44">
          <cell r="AW44" t="str">
            <v>Frischauf, Christian</v>
          </cell>
          <cell r="BS44" t="str">
            <v>Obbligazionari misti</v>
          </cell>
          <cell r="BT44" t="str">
            <v>France Large-Cap Equity</v>
          </cell>
        </row>
        <row r="45">
          <cell r="AW45" t="str">
            <v>Gans, Frank (AMG)</v>
          </cell>
          <cell r="BS45" t="str">
            <v>Obbligazionari paesi emergenti</v>
          </cell>
          <cell r="BT45" t="str">
            <v>Germany Small/Mid-Cap Equity</v>
          </cell>
        </row>
        <row r="46">
          <cell r="AW46" t="str">
            <v>Garau, Michele</v>
          </cell>
          <cell r="BS46" t="str">
            <v>Obbligazionari yen</v>
          </cell>
          <cell r="BT46" t="str">
            <v>Germany-Large Cap Equity</v>
          </cell>
        </row>
        <row r="47">
          <cell r="AW47" t="str">
            <v>Gorman, Paul</v>
          </cell>
          <cell r="BS47" t="str">
            <v>Pacifico Obbligazionari dollaro governativi breve termine</v>
          </cell>
          <cell r="BT47" t="str">
            <v>Germany-Large Cap Equity</v>
          </cell>
        </row>
        <row r="48">
          <cell r="AW48" t="str">
            <v>Grusch, Alfred</v>
          </cell>
          <cell r="BT48" t="str">
            <v>Global Equity Small/Mid Cap</v>
          </cell>
        </row>
        <row r="49">
          <cell r="AW49" t="str">
            <v>Hackl, Erich</v>
          </cell>
          <cell r="BT49" t="str">
            <v>Global Large-Cap Blend Equity</v>
          </cell>
        </row>
        <row r="50">
          <cell r="AW50" t="str">
            <v>Hamar, Márton</v>
          </cell>
          <cell r="BT50" t="str">
            <v>Global Large-Cap Growth Equity</v>
          </cell>
        </row>
        <row r="51">
          <cell r="AW51" t="str">
            <v>Heider, Norbert</v>
          </cell>
          <cell r="BT51" t="str">
            <v>Global Large-Cap Value Equity</v>
          </cell>
        </row>
        <row r="52">
          <cell r="AW52" t="str">
            <v>Hinkofer, Martin</v>
          </cell>
          <cell r="BT52" t="str">
            <v>Greater China Equity</v>
          </cell>
        </row>
        <row r="53">
          <cell r="AW53" t="str">
            <v>Hohl, Werner</v>
          </cell>
          <cell r="BT53" t="str">
            <v>Guaranteed Funds</v>
          </cell>
        </row>
        <row r="54">
          <cell r="AW54" t="str">
            <v>Holzbauer, Hans</v>
          </cell>
          <cell r="BT54" t="str">
            <v>India Equity</v>
          </cell>
        </row>
        <row r="55">
          <cell r="AW55" t="str">
            <v>Huber, Karl</v>
          </cell>
          <cell r="BT55" t="str">
            <v>Italy Equity</v>
          </cell>
        </row>
        <row r="56">
          <cell r="AW56" t="str">
            <v>Hütter, Gregor</v>
          </cell>
          <cell r="BT56" t="str">
            <v>Japan Large-Cap Equity</v>
          </cell>
        </row>
        <row r="57">
          <cell r="AW57" t="str">
            <v>Hypovereinsbank</v>
          </cell>
          <cell r="BT57" t="str">
            <v>Latin America Equity</v>
          </cell>
        </row>
        <row r="58">
          <cell r="AW58" t="str">
            <v>Iaccarino, Piergaetano</v>
          </cell>
          <cell r="BT58" t="str">
            <v>Long-Short Funds</v>
          </cell>
        </row>
        <row r="59">
          <cell r="AW59" t="str">
            <v>Iwański, Cezary</v>
          </cell>
          <cell r="BT59" t="str">
            <v>Nordic Equity</v>
          </cell>
        </row>
        <row r="60">
          <cell r="AW60" t="str">
            <v>Iyer, Ramnath</v>
          </cell>
          <cell r="BT60" t="str">
            <v>Other</v>
          </cell>
        </row>
        <row r="61">
          <cell r="AW61" t="str">
            <v>Jędrzejowski, Tomasz</v>
          </cell>
          <cell r="BT61" t="str">
            <v>Russia Equity</v>
          </cell>
        </row>
        <row r="62">
          <cell r="AW62" t="str">
            <v>Kellner, Thomas</v>
          </cell>
          <cell r="BT62" t="str">
            <v>Sector Equity Communications</v>
          </cell>
        </row>
        <row r="63">
          <cell r="AW63" t="str">
            <v>Klein, Pierre Andre</v>
          </cell>
          <cell r="BT63" t="str">
            <v>Sector Equity Energy</v>
          </cell>
        </row>
        <row r="64">
          <cell r="AW64" t="str">
            <v>Kmiecik, Hubert</v>
          </cell>
          <cell r="BT64" t="str">
            <v>Sector Equity Health Care</v>
          </cell>
        </row>
        <row r="65">
          <cell r="AW65" t="str">
            <v>Koenig, Andreas</v>
          </cell>
          <cell r="BT65" t="str">
            <v>Sector Equity Industrial Materials</v>
          </cell>
        </row>
        <row r="66">
          <cell r="AW66" t="str">
            <v>Koenigbauer, Peter</v>
          </cell>
          <cell r="BT66" t="str">
            <v>Sector Equity Precious Metals</v>
          </cell>
        </row>
        <row r="67">
          <cell r="AW67" t="str">
            <v>Kogler, Mario</v>
          </cell>
          <cell r="BT67" t="str">
            <v>Sector Equity Real Estate Indirect</v>
          </cell>
        </row>
        <row r="68">
          <cell r="AW68" t="str">
            <v>Kolad, Tugrul</v>
          </cell>
          <cell r="BT68" t="str">
            <v>Sector Equity Real Estate Indirect - Europe</v>
          </cell>
        </row>
        <row r="69">
          <cell r="AW69" t="str">
            <v>Le Saout, Tanguy</v>
          </cell>
          <cell r="BT69" t="str">
            <v>Sector Equity Technology</v>
          </cell>
        </row>
        <row r="70">
          <cell r="AW70" t="str">
            <v>Lim, Stephanie</v>
          </cell>
          <cell r="BT70" t="str">
            <v>Switzerland Large-Cap Equity</v>
          </cell>
        </row>
        <row r="71">
          <cell r="AW71" t="str">
            <v>McConway, Nicholas</v>
          </cell>
          <cell r="BT71" t="str">
            <v>U.S. Large-Cap Blend Equity</v>
          </cell>
        </row>
        <row r="72">
          <cell r="AW72" t="str">
            <v>Marasciulo, Cosimo</v>
          </cell>
          <cell r="BT72" t="str">
            <v>U.S. Large-Cap Growth Equity</v>
          </cell>
        </row>
        <row r="73">
          <cell r="AW73" t="str">
            <v>Marcinkowski, Andreas</v>
          </cell>
          <cell r="BT73" t="str">
            <v>U.S. Large-Cap Value Equity</v>
          </cell>
        </row>
        <row r="74">
          <cell r="AW74" t="str">
            <v>Matti, Cristina</v>
          </cell>
          <cell r="BT74" t="str">
            <v>U.S. Mid-Cap Equity</v>
          </cell>
        </row>
        <row r="75">
          <cell r="AW75" t="str">
            <v>Mencini, Marco</v>
          </cell>
          <cell r="BT75" t="str">
            <v>U.S. Small-Cap Equity</v>
          </cell>
        </row>
        <row r="76">
          <cell r="AW76" t="str">
            <v>Metzner, Maike</v>
          </cell>
          <cell r="BT76" t="str">
            <v>UK Large-Cap Blend Equity</v>
          </cell>
        </row>
        <row r="77">
          <cell r="AW77" t="str">
            <v>Moresco, Jacopo</v>
          </cell>
        </row>
        <row r="78">
          <cell r="AW78" t="str">
            <v>Motta, Marco</v>
          </cell>
        </row>
        <row r="79">
          <cell r="AW79" t="str">
            <v>Mueller, Dorothea</v>
          </cell>
        </row>
        <row r="80">
          <cell r="AW80" t="str">
            <v>Mulrenan, Timothy</v>
          </cell>
        </row>
        <row r="81">
          <cell r="AW81" t="str">
            <v>Multi-Asset Portfolio Management</v>
          </cell>
        </row>
        <row r="82">
          <cell r="AW82" t="str">
            <v>Nordinvest Team</v>
          </cell>
        </row>
        <row r="83">
          <cell r="AW83" t="str">
            <v>Oberbeck, Willi</v>
          </cell>
        </row>
        <row r="84">
          <cell r="AW84" t="str">
            <v>O'Toole, John</v>
          </cell>
        </row>
        <row r="85">
          <cell r="AW85" t="str">
            <v>Padányi, Péter</v>
          </cell>
        </row>
        <row r="86">
          <cell r="AW86" t="str">
            <v>Paparo, Pierpaolo</v>
          </cell>
        </row>
        <row r="87">
          <cell r="AW87" t="str">
            <v>Paquot, Bertrand</v>
          </cell>
        </row>
        <row r="88">
          <cell r="AW88" t="str">
            <v>Peckham, John</v>
          </cell>
        </row>
        <row r="89">
          <cell r="AW89" t="str">
            <v>Petry, Dirk</v>
          </cell>
        </row>
        <row r="90">
          <cell r="AW90" t="str">
            <v>Pieb, Bernhard</v>
          </cell>
        </row>
        <row r="91">
          <cell r="AW91" t="str">
            <v>Pollen, John</v>
          </cell>
        </row>
        <row r="92">
          <cell r="AW92" t="str">
            <v>Pregnolato, Stefano</v>
          </cell>
        </row>
        <row r="93">
          <cell r="AW93" t="str">
            <v>Quant Team</v>
          </cell>
        </row>
        <row r="94">
          <cell r="AW94" t="str">
            <v>Rába, Zoltán</v>
          </cell>
        </row>
        <row r="95">
          <cell r="AW95" t="str">
            <v>Rachor, Michael</v>
          </cell>
        </row>
        <row r="96">
          <cell r="AW96" t="str">
            <v>Radinger, Thomas</v>
          </cell>
        </row>
        <row r="97">
          <cell r="AW97" t="str">
            <v>Rauhaus, Jurgen</v>
          </cell>
        </row>
        <row r="98">
          <cell r="AW98" t="str">
            <v>Reinhardt, Nikolaus</v>
          </cell>
        </row>
        <row r="99">
          <cell r="AW99" t="str">
            <v>Rendenbach, Gerd</v>
          </cell>
        </row>
        <row r="100">
          <cell r="AW100" t="str">
            <v>Rossi, Francesco</v>
          </cell>
        </row>
        <row r="101">
          <cell r="AW101" t="str">
            <v>Ryan, Dermot</v>
          </cell>
        </row>
        <row r="102">
          <cell r="AW102" t="str">
            <v>Ryan, Kathy</v>
          </cell>
        </row>
        <row r="103">
          <cell r="AW103" t="str">
            <v>Savla, Ashesh</v>
          </cell>
        </row>
        <row r="104">
          <cell r="AW104" t="str">
            <v>Saichin, Gregorio</v>
          </cell>
        </row>
        <row r="105">
          <cell r="AW105" t="str">
            <v>Saidi, Hakem</v>
          </cell>
        </row>
        <row r="106">
          <cell r="AW106" t="str">
            <v>Salvatori, Andrea</v>
          </cell>
        </row>
        <row r="107">
          <cell r="AW107" t="str">
            <v>Sandrini, Francesco</v>
          </cell>
        </row>
        <row r="108">
          <cell r="AW108" t="str">
            <v>Santander Asset Management</v>
          </cell>
        </row>
        <row r="109">
          <cell r="AW109" t="str">
            <v>Scheiblhofer, Jürgen</v>
          </cell>
        </row>
        <row r="110">
          <cell r="AW110" t="str">
            <v>Schlanger, Richard</v>
          </cell>
        </row>
        <row r="111">
          <cell r="AW111" t="str">
            <v>Schmidt, Christoph</v>
          </cell>
        </row>
        <row r="112">
          <cell r="AW112" t="str">
            <v>Scrowston, Mark</v>
          </cell>
        </row>
        <row r="113">
          <cell r="AW113" t="str">
            <v>Sienknecht, Johannes</v>
          </cell>
        </row>
        <row r="114">
          <cell r="AW114" t="str">
            <v>Simion, Dragos</v>
          </cell>
        </row>
        <row r="115">
          <cell r="AW115" t="str">
            <v>Smart, Christopher</v>
          </cell>
        </row>
        <row r="116">
          <cell r="AW116" t="str">
            <v>Sorgassi, Marco</v>
          </cell>
        </row>
        <row r="117">
          <cell r="AW117" t="str">
            <v>Staudinger, Harald</v>
          </cell>
        </row>
        <row r="118">
          <cell r="AW118" t="str">
            <v>Steinbeis, Markus</v>
          </cell>
        </row>
        <row r="119">
          <cell r="AW119" t="str">
            <v>Steinberger, Volker</v>
          </cell>
        </row>
        <row r="120">
          <cell r="AW120" t="str">
            <v>Strasser, Margarete</v>
          </cell>
        </row>
        <row r="121">
          <cell r="AW121" t="str">
            <v>Swift, Jonathan</v>
          </cell>
        </row>
        <row r="122">
          <cell r="AW122" t="str">
            <v>Syzdykov, Yerlan</v>
          </cell>
        </row>
        <row r="123">
          <cell r="AW123" t="str">
            <v>Taubes, Kenneth</v>
          </cell>
        </row>
        <row r="124">
          <cell r="AW124" t="str">
            <v>Temple, Michael</v>
          </cell>
        </row>
        <row r="125">
          <cell r="AW125" t="str">
            <v>US Equity Research team</v>
          </cell>
        </row>
        <row r="126">
          <cell r="AW126" t="str">
            <v>US Quant Equity Team</v>
          </cell>
        </row>
        <row r="127">
          <cell r="AW127" t="str">
            <v>Virag, Herbert</v>
          </cell>
        </row>
        <row r="128">
          <cell r="AW128" t="str">
            <v>WAVE Mangement AG</v>
          </cell>
        </row>
        <row r="129">
          <cell r="AW129" t="str">
            <v>Weigal, Eric</v>
          </cell>
        </row>
        <row r="130">
          <cell r="AW130" t="str">
            <v>Wikowiecki, Pawel</v>
          </cell>
        </row>
        <row r="131">
          <cell r="AW131" t="str">
            <v>Wiley, Peter</v>
          </cell>
        </row>
        <row r="132">
          <cell r="AW132" t="str">
            <v>Winnicki, Marcin</v>
          </cell>
        </row>
        <row r="133">
          <cell r="AW133" t="str">
            <v>Wiskemann, Carolina</v>
          </cell>
        </row>
        <row r="134">
          <cell r="AW134" t="str">
            <v>Wosol, Andreas</v>
          </cell>
        </row>
        <row r="135">
          <cell r="AW135" t="str">
            <v>Wright, Rodney</v>
          </cell>
        </row>
        <row r="136">
          <cell r="AW136" t="str">
            <v>Wright, Tracy</v>
          </cell>
        </row>
        <row r="137">
          <cell r="AW137" t="str">
            <v>Zahradka, Ivan</v>
          </cell>
        </row>
        <row r="138">
          <cell r="AW138" t="str">
            <v>Zajic, Peter</v>
          </cell>
        </row>
        <row r="139">
          <cell r="AW139" t="str">
            <v>Ziefle, Ralph</v>
          </cell>
        </row>
        <row r="140">
          <cell r="AW140" t="str">
            <v>Zimmerman, Christian</v>
          </cell>
        </row>
      </sheetData>
      <sheetData sheetId="3">
        <row r="2">
          <cell r="K2" t="str">
            <v>Clear columns "O", "Y" and "BJ" to refresh list…</v>
          </cell>
        </row>
        <row r="3">
          <cell r="B3" t="str">
            <v>Absolute Return</v>
          </cell>
          <cell r="K3" t="str">
            <v>First select an Asset Class…</v>
          </cell>
        </row>
        <row r="4">
          <cell r="B4" t="str">
            <v>Alternatives</v>
          </cell>
        </row>
        <row r="5">
          <cell r="B5" t="str">
            <v>Balanced (Asset Allocation)</v>
          </cell>
        </row>
        <row r="6">
          <cell r="B6" t="str">
            <v>Bond</v>
          </cell>
        </row>
        <row r="7">
          <cell r="B7" t="str">
            <v>Capital Guaranteed / Protected or Structured Product</v>
          </cell>
        </row>
        <row r="8">
          <cell r="B8" t="str">
            <v>Commodities (Index)</v>
          </cell>
        </row>
        <row r="9">
          <cell r="B9" t="str">
            <v>Equity</v>
          </cell>
        </row>
        <row r="10">
          <cell r="B10" t="str">
            <v>Money Market (Typical Duration =&lt;0.5 yr)</v>
          </cell>
        </row>
        <row r="11">
          <cell r="B11" t="str">
            <v>Real Estate (Property)</v>
          </cell>
        </row>
        <row r="12">
          <cell r="B12" t="str">
            <v>Other</v>
          </cell>
        </row>
        <row r="13">
          <cell r="B13" t="str">
            <v>N/A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>
        <row r="2">
          <cell r="E2">
            <v>40907</v>
          </cell>
        </row>
        <row r="5">
          <cell r="E5" t="str">
            <v>HP</v>
          </cell>
        </row>
        <row r="6">
          <cell r="E6" t="str">
            <v>K0</v>
          </cell>
        </row>
      </sheetData>
      <sheetData sheetId="1"/>
      <sheetData sheetId="2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Notification"/>
      <sheetName val="PV Distributing"/>
      <sheetName val="XCP1P196PR"/>
      <sheetName val="Procedure"/>
    </sheetNames>
    <sheetDataSet>
      <sheetData sheetId="0"/>
      <sheetData sheetId="1"/>
      <sheetData sheetId="2"/>
      <sheetData sheetId="3">
        <row r="15">
          <cell r="G15">
            <v>41668</v>
          </cell>
        </row>
        <row r="16">
          <cell r="G16">
            <v>41669</v>
          </cell>
        </row>
        <row r="17">
          <cell r="G17">
            <v>41682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 "/>
      <sheetName val="CONTENTS"/>
      <sheetName val="COVERPAGE"/>
      <sheetName val="REVIEW POINTS"/>
      <sheetName val="CHECKLIST"/>
      <sheetName val="INVEST REST"/>
      <sheetName val="NAV PS SUMMARY"/>
      <sheetName val="NAV-SERIES A"/>
      <sheetName val="NAV-SERIES B"/>
      <sheetName val="STATEMENT OF OPERATIONS"/>
      <sheetName val="BALANCE SHEET"/>
      <sheetName val="STMT OF CHANGES"/>
      <sheetName val="PROFIT ALLOCATION"/>
      <sheetName val="NAVREC"/>
      <sheetName val="ADMIN FEE"/>
      <sheetName val=" FEE SUMMARY"/>
      <sheetName val="FIXED FEE"/>
      <sheetName val="ORG COSTS"/>
      <sheetName val="LONG DIVIDENDS"/>
      <sheetName val="SHORT DIVIDENDS"/>
      <sheetName val="BOND INTEREST"/>
      <sheetName val=" CASH RECAP CAYMAN"/>
      <sheetName val=" CASH RECAP BEAR ST-REG"/>
      <sheetName val=" CASH RECAP BEAR ST-HOT"/>
      <sheetName val="SHARE CAPITAL"/>
      <sheetName val="COST ROLL FORWARD"/>
      <sheetName val="Module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TALE "/>
      <sheetName val="NAV FAX"/>
      <sheetName val="ASSET REC"/>
      <sheetName val="SARFGS"/>
      <sheetName val="SARFPRIC "/>
      <sheetName val="SARFDIVS "/>
      <sheetName val="SARFCASH"/>
      <sheetName val="SARFRE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Input - Structure ratios"/>
      <sheetName val="Journal"/>
      <sheetName val="FINSTATS COMPLETE"/>
      <sheetName val="Book Cost"/>
      <sheetName val="OOG O4.1"/>
      <sheetName val="OOG O4.2"/>
      <sheetName val="OAGS O4.1"/>
      <sheetName val="OAGS O4.2"/>
      <sheetName val="ODAG O4.1"/>
      <sheetName val="ODAG O4.2"/>
      <sheetName val="OAG O4.1"/>
      <sheetName val="OAG O4.2"/>
      <sheetName val="Geneva OAST Pool"/>
      <sheetName val="OAST Pool "/>
      <sheetName val="Geneva OAST A (EUR)"/>
      <sheetName val="OAST A (EUR)"/>
      <sheetName val="Geneva OAST A (USD)"/>
      <sheetName val="OAST A (USD)"/>
      <sheetName val="Geneva OAGF Pool"/>
      <sheetName val="OAGF Pool"/>
      <sheetName val="Geneva OAGA (EUR)"/>
      <sheetName val="OAGA (EUR)"/>
      <sheetName val="Geneva OAGA (USD)"/>
      <sheetName val="OAGA (USD)"/>
      <sheetName val="Geneva OAGS (USD)"/>
      <sheetName val="OAGS (USD)"/>
      <sheetName val="Geneva OAGB (USD)"/>
      <sheetName val="OAGB (USD)"/>
      <sheetName val="Geneva OAGB (EUR)"/>
      <sheetName val="OAGB (EUR)"/>
      <sheetName val="Geneva OAGJ (USD)"/>
      <sheetName val="OAGJ (USD)"/>
      <sheetName val="Geneva ODAG"/>
      <sheetName val="ODAG Pool"/>
      <sheetName val="Geneva ODAGA (USD)"/>
      <sheetName val="ODAGA (USD) Pool"/>
      <sheetName val="Geneva ODAGB (EUR)"/>
      <sheetName val="ODAGB (EUR) Pool"/>
      <sheetName val="Geneva ODAGB (USD)"/>
      <sheetName val="ODAGB (USD) Pool"/>
      <sheetName val="Geneva OGF"/>
      <sheetName val="OGF Pool"/>
      <sheetName val="Portfolio Workings"/>
      <sheetName val="Portfolio of Investme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/(depreciation)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>Cash at bank</v>
          </cell>
        </row>
        <row r="23">
          <cell r="A23" t="str">
            <v>Due From Broker</v>
          </cell>
        </row>
        <row r="24">
          <cell r="A24" t="str">
            <v>Due From Underlying Investment</v>
          </cell>
        </row>
        <row r="25">
          <cell r="A25" t="str">
            <v>Receivables from investments sold</v>
          </cell>
        </row>
        <row r="26">
          <cell r="A26" t="str">
            <v>Futures contract</v>
          </cell>
        </row>
        <row r="27">
          <cell r="A27" t="str">
            <v>Unrealised appreciation on futures contracts</v>
          </cell>
        </row>
        <row r="28">
          <cell r="A28" t="str">
            <v>Interest Receivable</v>
          </cell>
        </row>
        <row r="29">
          <cell r="A29" t="str">
            <v>Interest recdeivable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Capital Receivable</v>
          </cell>
        </row>
        <row r="33">
          <cell r="A33" t="str">
            <v>Prepaid Annual Fee</v>
          </cell>
        </row>
        <row r="34">
          <cell r="A34" t="str">
            <v>Prepaid Directors Fee</v>
          </cell>
        </row>
        <row r="35">
          <cell r="A35" t="str">
            <v>Prepaid Directors Insurance Fee</v>
          </cell>
        </row>
        <row r="36">
          <cell r="A36" t="str">
            <v>Dividends Receivable, Net of Tax</v>
          </cell>
        </row>
        <row r="37">
          <cell r="A37" t="str">
            <v>Due from shareholder</v>
          </cell>
        </row>
        <row r="38">
          <cell r="A38" t="str">
            <v>Equalization</v>
          </cell>
        </row>
        <row r="39">
          <cell r="A39" t="str">
            <v>Prepaid Expenses</v>
          </cell>
        </row>
        <row r="40">
          <cell r="A40" t="str">
            <v>Prepaid Facility fees</v>
          </cell>
        </row>
        <row r="41">
          <cell r="A41" t="str">
            <v>Prepaid Listing Fee</v>
          </cell>
        </row>
        <row r="42">
          <cell r="A42" t="str">
            <v>Prepaid Administration Fees</v>
          </cell>
        </row>
        <row r="43">
          <cell r="A43" t="str">
            <v>Preliminary Expenses</v>
          </cell>
        </row>
        <row r="44">
          <cell r="A44" t="str">
            <v>Other Income Receivables</v>
          </cell>
        </row>
        <row r="45">
          <cell r="A45" t="str">
            <v>Other Investments Receivable</v>
          </cell>
        </row>
        <row r="46">
          <cell r="A46" t="str">
            <v xml:space="preserve">Accounts receivable and accrued income </v>
          </cell>
        </row>
        <row r="47">
          <cell r="A47" t="str">
            <v>Short</v>
          </cell>
        </row>
        <row r="48">
          <cell r="A48" t="str">
            <v>Proceeds from securities sold short</v>
          </cell>
        </row>
        <row r="49">
          <cell r="A49" t="str">
            <v>Unrealised</v>
          </cell>
        </row>
        <row r="50">
          <cell r="A50" t="str">
            <v xml:space="preserve">Unrealised appreciation / (depreciation) </v>
          </cell>
        </row>
        <row r="51">
          <cell r="A51" t="str">
            <v>Cash - Liabilities</v>
          </cell>
        </row>
        <row r="52">
          <cell r="A52" t="str">
            <v>Margin Cr</v>
          </cell>
        </row>
        <row r="53">
          <cell r="A53" t="str">
            <v xml:space="preserve">Bank overdrafts 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Capital Payable</v>
          </cell>
        </row>
        <row r="57">
          <cell r="A57" t="str">
            <v>Due To Shareholder</v>
          </cell>
        </row>
        <row r="58">
          <cell r="A58" t="str">
            <v>Redemptions payable</v>
          </cell>
        </row>
        <row r="59">
          <cell r="A59" t="str">
            <v>Due to Fund Manager</v>
          </cell>
        </row>
        <row r="60">
          <cell r="A60" t="str">
            <v>Management Fees Payable</v>
          </cell>
        </row>
        <row r="61">
          <cell r="A61" t="str">
            <v>Advisor Fees Payable</v>
          </cell>
        </row>
        <row r="62">
          <cell r="A62" t="str">
            <v>Sponsoring Broker Annual Fee</v>
          </cell>
        </row>
        <row r="63">
          <cell r="A63" t="str">
            <v>Due to Fund Manager</v>
          </cell>
        </row>
        <row r="64">
          <cell r="A64" t="str">
            <v>Subscriptions in Advance</v>
          </cell>
        </row>
        <row r="65">
          <cell r="A65" t="str">
            <v>Subscriptions received in advance</v>
          </cell>
        </row>
        <row r="66">
          <cell r="A66" t="str">
            <v>Accounting Fees Payable</v>
          </cell>
        </row>
        <row r="67">
          <cell r="A67" t="str">
            <v>Administration Fee Payable</v>
          </cell>
        </row>
        <row r="68">
          <cell r="A68" t="str">
            <v>Audit Fees Payable</v>
          </cell>
        </row>
        <row r="69">
          <cell r="A69" t="str">
            <v>Annual Fee Payable</v>
          </cell>
        </row>
        <row r="70">
          <cell r="A70" t="str">
            <v>Board Committee</v>
          </cell>
        </row>
        <row r="71">
          <cell r="A71" t="str">
            <v>Board Meeting Fees Payable</v>
          </cell>
        </row>
        <row r="72">
          <cell r="A72" t="str">
            <v>Commissions Payable</v>
          </cell>
        </row>
        <row r="73">
          <cell r="A73" t="str">
            <v>Corporate Secretarial Fees Payable</v>
          </cell>
        </row>
        <row r="74">
          <cell r="A74" t="str">
            <v>Credit Facility Fees Payable</v>
          </cell>
        </row>
        <row r="75">
          <cell r="A75" t="str">
            <v>Crystallized Performance Fees Payable</v>
          </cell>
        </row>
        <row r="76">
          <cell r="A76" t="str">
            <v>Custodian Fees Payable</v>
          </cell>
        </row>
        <row r="77">
          <cell r="A77" t="str">
            <v>Director Fees Payable</v>
          </cell>
        </row>
        <row r="78">
          <cell r="A78" t="str">
            <v>Directors Fees Payable</v>
          </cell>
        </row>
        <row r="79">
          <cell r="A79" t="str">
            <v>Dividends Payable</v>
          </cell>
        </row>
        <row r="80">
          <cell r="A80" t="str">
            <v>Domiciliation fee</v>
          </cell>
        </row>
        <row r="81">
          <cell r="A81" t="str">
            <v>Due to Fund Manager</v>
          </cell>
        </row>
        <row r="82">
          <cell r="A82" t="str">
            <v>Government Fees Payable</v>
          </cell>
        </row>
        <row r="83">
          <cell r="A83" t="str">
            <v>Interest payable - loans</v>
          </cell>
        </row>
        <row r="84">
          <cell r="A84" t="str">
            <v>Legal Fees Payable</v>
          </cell>
        </row>
        <row r="85">
          <cell r="A85" t="str">
            <v>Interest Expense Payable</v>
          </cell>
        </row>
        <row r="86">
          <cell r="A86" t="str">
            <v>Liquidation Fees Payable</v>
          </cell>
        </row>
        <row r="87">
          <cell r="A87" t="str">
            <v>Listing Fee Payable</v>
          </cell>
        </row>
        <row r="88">
          <cell r="A88" t="str">
            <v>Overdue Accrued Interest Payable</v>
          </cell>
        </row>
        <row r="89">
          <cell r="A89" t="str">
            <v>Incentive Expense</v>
          </cell>
        </row>
        <row r="90">
          <cell r="A90" t="str">
            <v>Placement fee payable</v>
          </cell>
        </row>
        <row r="91">
          <cell r="A91" t="str">
            <v>Prime Brokerage Fee Payable</v>
          </cell>
        </row>
        <row r="92">
          <cell r="A92" t="str">
            <v>Performance Fees Payable</v>
          </cell>
        </row>
        <row r="93">
          <cell r="A93" t="str">
            <v>Printing &amp; advertising</v>
          </cell>
        </row>
        <row r="94">
          <cell r="A94" t="str">
            <v>Printing fees Payable</v>
          </cell>
        </row>
        <row r="95">
          <cell r="A95" t="str">
            <v>Registration Fee Payable</v>
          </cell>
        </row>
        <row r="96">
          <cell r="A96" t="str">
            <v>Secretarial Fees Payable</v>
          </cell>
        </row>
        <row r="97">
          <cell r="A97" t="str">
            <v>Share Registration</v>
          </cell>
        </row>
        <row r="98">
          <cell r="A98" t="str">
            <v>Sub-Custodian Fees</v>
          </cell>
        </row>
        <row r="99">
          <cell r="A99" t="str">
            <v>Tax Provision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Commission rebate due from broker</v>
          </cell>
        </row>
        <row r="114">
          <cell r="A114" t="str">
            <v xml:space="preserve">Income from investments </v>
          </cell>
        </row>
        <row r="115">
          <cell r="A115" t="str">
            <v>Other Interest Income</v>
          </cell>
        </row>
        <row r="116">
          <cell r="A116" t="str">
            <v>Withholding Tax - Deposit Int.</v>
          </cell>
        </row>
        <row r="117">
          <cell r="A117" t="str">
            <v xml:space="preserve">Deposit interest </v>
          </cell>
        </row>
        <row r="118">
          <cell r="A118" t="str">
            <v>Debt Interest Income</v>
          </cell>
        </row>
        <row r="119">
          <cell r="A119" t="str">
            <v>Bond Interest</v>
          </cell>
        </row>
        <row r="120">
          <cell r="A120" t="str">
            <v>Bond Interest</v>
          </cell>
        </row>
        <row r="121">
          <cell r="A121" t="str">
            <v>Equalisation Income</v>
          </cell>
        </row>
        <row r="122">
          <cell r="A122" t="str">
            <v>Unreal Equalization Expense</v>
          </cell>
        </row>
        <row r="123">
          <cell r="A123" t="str">
            <v>Equalisation income on investments</v>
          </cell>
        </row>
        <row r="124">
          <cell r="A124" t="str">
            <v>Rebate Income</v>
          </cell>
        </row>
        <row r="125">
          <cell r="A125" t="str">
            <v>Miscellaneous income Revenue</v>
          </cell>
        </row>
        <row r="126">
          <cell r="A126" t="str">
            <v>Banking Fees &amp; Commission</v>
          </cell>
        </row>
        <row r="127">
          <cell r="A127" t="str">
            <v>Misc Revenue</v>
          </cell>
        </row>
        <row r="128">
          <cell r="A128" t="str">
            <v>Other Income</v>
          </cell>
        </row>
        <row r="129">
          <cell r="A129" t="str">
            <v>Mgmt Fee Expense</v>
          </cell>
        </row>
        <row r="130">
          <cell r="A130" t="str">
            <v>Annual Fee Expense</v>
          </cell>
        </row>
        <row r="131">
          <cell r="A131" t="str">
            <v>Advisor Fees Expense</v>
          </cell>
        </row>
        <row r="132">
          <cell r="A132" t="str">
            <v xml:space="preserve">Management fees </v>
          </cell>
        </row>
        <row r="133">
          <cell r="A133" t="str">
            <v>Custodian Fees Expense</v>
          </cell>
        </row>
        <row r="134">
          <cell r="A134" t="str">
            <v>Safe-keeping fees</v>
          </cell>
        </row>
        <row r="135">
          <cell r="A135" t="str">
            <v>Transaction Fees Expenses</v>
          </cell>
        </row>
        <row r="136">
          <cell r="A136" t="str">
            <v>FuturesCommissionExpense</v>
          </cell>
        </row>
        <row r="137">
          <cell r="A137" t="str">
            <v xml:space="preserve">Custodian fees </v>
          </cell>
        </row>
        <row r="138">
          <cell r="A138" t="str">
            <v>Equalisation Credit Expense</v>
          </cell>
        </row>
        <row r="139">
          <cell r="A139" t="str">
            <v>Equalisation expense on investments</v>
          </cell>
        </row>
        <row r="140">
          <cell r="A140" t="str">
            <v>Interest</v>
          </cell>
        </row>
        <row r="141">
          <cell r="A141" t="str">
            <v>Overdraft Expenses</v>
          </cell>
        </row>
        <row r="142">
          <cell r="A142" t="str">
            <v>Other Interest Expense</v>
          </cell>
        </row>
        <row r="143">
          <cell r="A143" t="str">
            <v>Bank Charges Expense</v>
          </cell>
        </row>
        <row r="144">
          <cell r="A144" t="str">
            <v xml:space="preserve">Bank interest and charges </v>
          </cell>
        </row>
        <row r="145">
          <cell r="A145" t="str">
            <v>Board Committee</v>
          </cell>
        </row>
        <row r="146">
          <cell r="A146" t="str">
            <v>Board Meeting Fees</v>
          </cell>
        </row>
        <row r="147">
          <cell r="A147" t="str">
            <v>Board Meeting Fees Expense</v>
          </cell>
        </row>
        <row r="148">
          <cell r="A148" t="str">
            <v>Directors Fees Expense</v>
          </cell>
        </row>
        <row r="149">
          <cell r="A149" t="str">
            <v>Directors Insurance Expense</v>
          </cell>
        </row>
        <row r="150">
          <cell r="A150" t="str">
            <v>Directors Travel</v>
          </cell>
        </row>
        <row r="151">
          <cell r="A151" t="str">
            <v>Directors Expenses</v>
          </cell>
        </row>
        <row r="152">
          <cell r="A152" t="str">
            <v>Insurance Fees Expense</v>
          </cell>
        </row>
        <row r="153">
          <cell r="A153" t="str">
            <v>Travel and Entertainment Fees Expense</v>
          </cell>
        </row>
        <row r="154">
          <cell r="A154" t="str">
            <v xml:space="preserve">Directors' fees and expenses </v>
          </cell>
        </row>
        <row r="155">
          <cell r="A155" t="str">
            <v>Audit Fees Expense</v>
          </cell>
        </row>
        <row r="156">
          <cell r="A156" t="str">
            <v>Consulting fees</v>
          </cell>
        </row>
        <row r="157">
          <cell r="A157" t="str">
            <v>Legal Fees Expense</v>
          </cell>
        </row>
        <row r="158">
          <cell r="A158" t="str">
            <v xml:space="preserve">Audit and legal fees </v>
          </cell>
        </row>
        <row r="159">
          <cell r="A159" t="str">
            <v>Accounting Fees Expense</v>
          </cell>
        </row>
        <row r="160">
          <cell r="A160" t="str">
            <v>Administration fees</v>
          </cell>
        </row>
        <row r="161">
          <cell r="A161" t="str">
            <v>Administration Fees Expense</v>
          </cell>
        </row>
        <row r="162">
          <cell r="A162" t="str">
            <v>Registration Fee Expense</v>
          </cell>
        </row>
        <row r="163">
          <cell r="A163" t="str">
            <v xml:space="preserve">Administration fees </v>
          </cell>
        </row>
        <row r="164">
          <cell r="A164" t="str">
            <v>Advertising Expense</v>
          </cell>
        </row>
        <row r="165">
          <cell r="A165" t="str">
            <v>Agent Charges Expense</v>
          </cell>
        </row>
        <row r="166">
          <cell r="A166" t="str">
            <v>Agent Securities Distribution fee</v>
          </cell>
        </row>
        <row r="167">
          <cell r="A167" t="str">
            <v>Communication Expenses</v>
          </cell>
        </row>
        <row r="168">
          <cell r="A168" t="str">
            <v>Corporate Secretarial Fees Expense</v>
          </cell>
        </row>
        <row r="169">
          <cell r="A169" t="str">
            <v>Corporation fees (amortisation)</v>
          </cell>
        </row>
        <row r="170">
          <cell r="A170" t="str">
            <v>Courrier Charges Expense</v>
          </cell>
        </row>
        <row r="171">
          <cell r="A171" t="str">
            <v>Credit Facility Fee Expense</v>
          </cell>
        </row>
        <row r="172">
          <cell r="A172" t="str">
            <v>Disbursement Charges</v>
          </cell>
        </row>
        <row r="173">
          <cell r="A173" t="str">
            <v>Domiciliation fees</v>
          </cell>
        </row>
        <row r="174">
          <cell r="A174" t="str">
            <v>Facility Fee Expense</v>
          </cell>
        </row>
        <row r="175">
          <cell r="A175" t="str">
            <v>Filing fees</v>
          </cell>
        </row>
        <row r="176">
          <cell r="A176" t="str">
            <v>Filing Fees Expense</v>
          </cell>
        </row>
        <row r="177">
          <cell r="A177" t="str">
            <v>Government Fees Expense</v>
          </cell>
        </row>
        <row r="178">
          <cell r="A178" t="str">
            <v>Incentive Expense</v>
          </cell>
        </row>
        <row r="179">
          <cell r="A179" t="str">
            <v>Investment advisory fees</v>
          </cell>
        </row>
        <row r="180">
          <cell r="A180" t="str">
            <v>Investment Facilities</v>
          </cell>
        </row>
        <row r="181">
          <cell r="A181" t="str">
            <v>Liquidation Expenses</v>
          </cell>
        </row>
        <row r="182">
          <cell r="A182" t="str">
            <v>Listing Fees Expense</v>
          </cell>
        </row>
        <row r="183">
          <cell r="A183" t="str">
            <v>Management Fees Bonus</v>
          </cell>
        </row>
        <row r="184">
          <cell r="A184" t="str">
            <v>Misc (Cyprus CT charge)</v>
          </cell>
        </row>
        <row r="185">
          <cell r="A185" t="str">
            <v>Publication Expense</v>
          </cell>
        </row>
        <row r="186">
          <cell r="A186" t="str">
            <v>Performance Fees Expense</v>
          </cell>
        </row>
        <row r="187">
          <cell r="A187" t="str">
            <v>Preliminary Expenses Amortization</v>
          </cell>
        </row>
        <row r="188">
          <cell r="A188" t="str">
            <v>Prime Brokerage Fee Expense</v>
          </cell>
        </row>
        <row r="189">
          <cell r="A189" t="str">
            <v>Postage Expense</v>
          </cell>
        </row>
        <row r="190">
          <cell r="A190" t="str">
            <v>Printing Fees Expense</v>
          </cell>
        </row>
        <row r="191">
          <cell r="A191" t="str">
            <v>Professional Fees Expense</v>
          </cell>
        </row>
        <row r="192">
          <cell r="A192" t="str">
            <v>Ratings Fee Expense</v>
          </cell>
        </row>
        <row r="193">
          <cell r="A193" t="str">
            <v>Registered office</v>
          </cell>
        </row>
        <row r="194">
          <cell r="A194" t="str">
            <v>Redemption Fees Expenses</v>
          </cell>
        </row>
        <row r="195">
          <cell r="A195" t="str">
            <v>Secretarial Fees Expense</v>
          </cell>
        </row>
        <row r="196">
          <cell r="A196" t="str">
            <v>Sub Custodian Fees Expense</v>
          </cell>
        </row>
        <row r="197">
          <cell r="A197" t="str">
            <v>Trade Fee Expense</v>
          </cell>
        </row>
        <row r="198">
          <cell r="A198" t="str">
            <v>Travelling Expense</v>
          </cell>
        </row>
        <row r="199">
          <cell r="A199" t="str">
            <v>Out of Pocket Expenses</v>
          </cell>
        </row>
        <row r="200">
          <cell r="A200" t="str">
            <v>System suspense</v>
          </cell>
        </row>
        <row r="201">
          <cell r="A201" t="str">
            <v xml:space="preserve">Other expenses </v>
          </cell>
        </row>
        <row r="202">
          <cell r="A202" t="str">
            <v>Dividend Expense</v>
          </cell>
        </row>
        <row r="203">
          <cell r="A203" t="str">
            <v>Dividends on Short sales</v>
          </cell>
        </row>
        <row r="204">
          <cell r="A204" t="str">
            <v>Tax Provision Expense</v>
          </cell>
        </row>
        <row r="205">
          <cell r="A205" t="str">
            <v>DividendWithholdingTaxExpense</v>
          </cell>
        </row>
        <row r="206">
          <cell r="A206" t="str">
            <v>Taxation</v>
          </cell>
        </row>
        <row r="207">
          <cell r="A207" t="str">
            <v>Taxe d'abonnement Expense</v>
          </cell>
        </row>
        <row r="208">
          <cell r="A208" t="str">
            <v>Taxe d'abonnement Expense</v>
          </cell>
        </row>
        <row r="209">
          <cell r="A209" t="str">
            <v>Crystalised Performance Fees</v>
          </cell>
        </row>
        <row r="210">
          <cell r="A210" t="str">
            <v>Performance fees</v>
          </cell>
        </row>
        <row r="211">
          <cell r="A211" t="str">
            <v xml:space="preserve"> Performance fees</v>
          </cell>
        </row>
        <row r="212">
          <cell r="A212" t="str">
            <v>Realised G/L on Equities</v>
          </cell>
        </row>
        <row r="213">
          <cell r="A213" t="str">
            <v>Short Term Price Gain/Loss - Equity</v>
          </cell>
        </row>
        <row r="214">
          <cell r="A214" t="str">
            <v>Long Term Price Gain/Loss - Equity</v>
          </cell>
        </row>
        <row r="215">
          <cell r="A215" t="str">
            <v>Agents Commission</v>
          </cell>
        </row>
        <row r="216">
          <cell r="A216" t="str">
            <v>Base Profit/Loss Bonds</v>
          </cell>
        </row>
        <row r="217">
          <cell r="A217" t="str">
            <v>Base Profit/Loss Short Sales</v>
          </cell>
        </row>
        <row r="218">
          <cell r="A218" t="str">
            <v>Bank Handling Commission</v>
          </cell>
        </row>
        <row r="219">
          <cell r="A219" t="str">
            <v xml:space="preserve"> Investments </v>
          </cell>
        </row>
        <row r="220">
          <cell r="A220" t="str">
            <v>Realised G/L on short term period interest</v>
          </cell>
        </row>
        <row r="221">
          <cell r="A221" t="str">
            <v>Short Term FX Gain/Loss on Short term period interest</v>
          </cell>
        </row>
        <row r="222">
          <cell r="A222" t="str">
            <v xml:space="preserve"> Short term period interest</v>
          </cell>
        </row>
        <row r="223">
          <cell r="A223" t="str">
            <v>Realised G/L on Put option</v>
          </cell>
        </row>
        <row r="224">
          <cell r="A224" t="str">
            <v>Short Term FX Gain/Loss on Put option</v>
          </cell>
        </row>
        <row r="225">
          <cell r="A225" t="str">
            <v>Realised G/L on Call option</v>
          </cell>
        </row>
        <row r="226">
          <cell r="A226" t="str">
            <v>Short Term FX Gain/Loss on Call option</v>
          </cell>
        </row>
        <row r="227">
          <cell r="A227" t="str">
            <v xml:space="preserve"> Options</v>
          </cell>
        </row>
        <row r="228">
          <cell r="A228" t="str">
            <v>Realised Loss on Forwards</v>
          </cell>
        </row>
        <row r="229">
          <cell r="A229" t="str">
            <v>Realised Gain on Forwards</v>
          </cell>
        </row>
        <row r="230">
          <cell r="A230" t="str">
            <v xml:space="preserve"> Forward foreign exchange contracts </v>
          </cell>
        </row>
        <row r="231">
          <cell r="A231" t="str">
            <v>Realised G/L on Futures</v>
          </cell>
        </row>
        <row r="232">
          <cell r="A232" t="str">
            <v xml:space="preserve"> Futures contracts</v>
          </cell>
        </row>
        <row r="233">
          <cell r="A233" t="str">
            <v>Change in Unrealized Price/fx Gain/Loss on Other Assets</v>
          </cell>
        </row>
        <row r="234">
          <cell r="A234" t="str">
            <v>Change in Unrealized FX Gain/Losses - Cash</v>
          </cell>
        </row>
        <row r="235">
          <cell r="A235" t="str">
            <v>Currency Expense - Cash</v>
          </cell>
        </row>
        <row r="236">
          <cell r="A236" t="str">
            <v>Currency Income - Cash</v>
          </cell>
        </row>
        <row r="237">
          <cell r="A237" t="str">
            <v xml:space="preserve"> Foreign exchange transactions </v>
          </cell>
        </row>
        <row r="238">
          <cell r="A238" t="str">
            <v>Change in Unrealized Price Gain/Loss - Equity</v>
          </cell>
        </row>
        <row r="239">
          <cell r="A239" t="str">
            <v xml:space="preserve"> Investments </v>
          </cell>
        </row>
        <row r="240">
          <cell r="A240" t="str">
            <v>Change in Unrealised G/L on short term period interest</v>
          </cell>
        </row>
        <row r="241">
          <cell r="A241" t="str">
            <v xml:space="preserve"> Short term period interest</v>
          </cell>
        </row>
        <row r="242">
          <cell r="A242" t="str">
            <v>Change in Unrealised G/L on Put option</v>
          </cell>
        </row>
        <row r="243">
          <cell r="A243" t="str">
            <v>Change in Unrealised G/L on Swaps</v>
          </cell>
        </row>
        <row r="244">
          <cell r="A244" t="str">
            <v>Change in Unrealised G/L on Call option</v>
          </cell>
        </row>
        <row r="245">
          <cell r="A245" t="str">
            <v xml:space="preserve"> Options &amp; Swaps</v>
          </cell>
        </row>
        <row r="246">
          <cell r="A246" t="str">
            <v>Change in Unrealised G/L on Forwards</v>
          </cell>
        </row>
        <row r="247">
          <cell r="A247" t="str">
            <v xml:space="preserve"> Forward foreign exchange contracts </v>
          </cell>
        </row>
        <row r="248">
          <cell r="A248" t="str">
            <v>Change in Unrealised G/L on Futures</v>
          </cell>
        </row>
        <row r="249">
          <cell r="A249" t="str">
            <v xml:space="preserve"> Futures contracts</v>
          </cell>
        </row>
        <row r="250">
          <cell r="A250" t="str">
            <v>Contributed Cost - Deposits</v>
          </cell>
        </row>
        <row r="251">
          <cell r="A251" t="str">
            <v>Contributed Cost - Withdrawals</v>
          </cell>
        </row>
        <row r="252">
          <cell r="A252" t="str">
            <v>Shares Contribution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s 5, 11"/>
      <sheetName val="Fin Stat 31.12.07"/>
      <sheetName val="Workings 31.12.07"/>
      <sheetName val="Stat Information"/>
      <sheetName val="SCNA NEW"/>
      <sheetName val="SCNA"/>
      <sheetName val="SOI 31-12-07"/>
      <sheetName val="&quot;A&quot; Pool"/>
      <sheetName val="GENEVA &quot;A&quot; POOL"/>
      <sheetName val="&quot;A&quot;-USD Class"/>
      <sheetName val="GENEVA &quot;A&quot;-USD Class"/>
      <sheetName val="&quot;A&quot;-GBP Class"/>
      <sheetName val="GENEVA &quot;A&quot;-GBP Class"/>
      <sheetName val="&quot;A&quot;-EUR Class"/>
      <sheetName val="GENEVA &quot;A&quot;-EUR Class"/>
      <sheetName val="&quot;A&quot;-USD SA"/>
      <sheetName val="GENEVA &quot;A&quot;-USD SA"/>
      <sheetName val="&quot;A&quot;-EUR SA"/>
      <sheetName val="GENEVA &quot;A&quot;-EUR SA"/>
      <sheetName val="GENEVA JA GBP Class B"/>
      <sheetName val="GENEVA &quot;A&quot;-EUR SA  "/>
      <sheetName val="&quot;A&quot;-EUR Class     "/>
      <sheetName val="&quot;B&quot; Pool"/>
      <sheetName val="GENEVA &quot;B&quot; POOL"/>
      <sheetName val="&quot;B&quot;-USD Class"/>
      <sheetName val="GENEVA &quot;B&quot;-USD Class"/>
      <sheetName val="&quot;B&quot;-GBP Class"/>
      <sheetName val="GENEVA &quot;B&quot;-GBP Class"/>
      <sheetName val="&quot;B&quot;-EUR Class"/>
      <sheetName val="GENEVA &quot;B&quot;-EUR Class"/>
      <sheetName val="&quot;B&quot;-USD SA"/>
      <sheetName val="GENEVA &quot;B&quot;-USD SA"/>
      <sheetName val="&quot;B&quot;-EUR SA"/>
      <sheetName val="GENEVA &quot;B&quot;-EUR SA"/>
      <sheetName val="&quot;C&quot; Pool"/>
      <sheetName val="GENEVA &quot;C&quot; POOL"/>
      <sheetName val="&quot;C&quot;-USD Class"/>
      <sheetName val="GENEVA &quot;C&quot;-USD Class"/>
      <sheetName val="&quot;C&quot;-GBP Class"/>
      <sheetName val="GENEVA &quot;C&quot;-GBP Class"/>
      <sheetName val="&quot;C&quot;-EUR Class"/>
      <sheetName val="GENEVA &quot;C&quot;-EUR Class"/>
      <sheetName val="&quot;C&quot;-USD SA"/>
      <sheetName val="GENEVA &quot;C&quot;-USD SA"/>
      <sheetName val="&quot;C&quot;-EUR SA"/>
      <sheetName val="GENEVA &quot;C&quot;-EUR SA"/>
      <sheetName val="&quot;D&quot; Pool"/>
      <sheetName val="GENEVA &quot;D&quot; POOL"/>
      <sheetName val="&quot;D&quot;-USD Class"/>
      <sheetName val="GENEVA &quot;D&quot;-USD Class"/>
      <sheetName val="&quot;D&quot;-GBP Class"/>
      <sheetName val="GENEVA &quot;D&quot;-GBP Class"/>
      <sheetName val="&quot;D&quot;-EUR Class"/>
      <sheetName val="GENEVA &quot;D&quot;-EUR Class"/>
      <sheetName val="&quot;D&quot;-USD SA"/>
      <sheetName val="GENEVA &quot;D&quot;-USD SA"/>
      <sheetName val="&quot;D&quot;-EUR SA"/>
      <sheetName val="GENEVA &quot;D&quot;-EUR SA"/>
      <sheetName val="&quot;E&quot; Pool"/>
      <sheetName val="GENEVA &quot;E&quot; POOL"/>
      <sheetName val="&quot;E&quot;-USD Class"/>
      <sheetName val="GENEVA &quot;E&quot;-USD Class"/>
      <sheetName val="&quot;E&quot;-GBP Class"/>
      <sheetName val="GENEVA &quot;E&quot;-GBP Class"/>
      <sheetName val="&quot;E&quot;-EUR Class"/>
      <sheetName val="GENEVA &quot;E&quot;-EUR Class"/>
      <sheetName val="&quot;E&quot;-USD SA"/>
      <sheetName val="GENEVA &quot;E&quot;-USD SA"/>
      <sheetName val="&quot;E&quot;-EUR SA"/>
      <sheetName val="GENEVA &quot;E&quot;-EUR SA"/>
      <sheetName val="JA GBP Class B"/>
      <sheetName val="JA JPY Class 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1 GWMS FUND "A" - USD CLASS USD SERIES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Investment in Parent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Management Fees Payable</v>
          </cell>
        </row>
        <row r="53">
          <cell r="A53" t="str">
            <v>Due to the Fund Manager</v>
          </cell>
        </row>
        <row r="54">
          <cell r="A54" t="str">
            <v>Subscriptions in Advance</v>
          </cell>
        </row>
        <row r="55">
          <cell r="A55" t="str">
            <v>Subscriptions received in advance</v>
          </cell>
        </row>
        <row r="56">
          <cell r="A56" t="str">
            <v>Accounting fee</v>
          </cell>
        </row>
        <row r="57">
          <cell r="A57" t="str">
            <v>Accounting Fees Payable</v>
          </cell>
        </row>
        <row r="58">
          <cell r="A58" t="str">
            <v>Administration Fee Payable</v>
          </cell>
        </row>
        <row r="59">
          <cell r="A59" t="str">
            <v>Advisor Fees Payable</v>
          </cell>
        </row>
        <row r="60">
          <cell r="A60" t="str">
            <v>Audit Fees Payable</v>
          </cell>
        </row>
        <row r="61">
          <cell r="A61" t="str">
            <v>Board Committee</v>
          </cell>
        </row>
        <row r="62">
          <cell r="A62" t="str">
            <v>Board Meeting Fees Payable</v>
          </cell>
        </row>
        <row r="63">
          <cell r="A63" t="str">
            <v>CGT (Russian CGT provision)</v>
          </cell>
        </row>
        <row r="64">
          <cell r="A64" t="str">
            <v>Commissions Payable</v>
          </cell>
        </row>
        <row r="65">
          <cell r="A65" t="str">
            <v>Corporate Secretarial Fees Payable</v>
          </cell>
        </row>
        <row r="66">
          <cell r="A66" t="str">
            <v>Crystalized Incentive Fee payable</v>
          </cell>
        </row>
        <row r="67">
          <cell r="A67" t="str">
            <v>Custodian Fees Payable</v>
          </cell>
        </row>
        <row r="68">
          <cell r="A68" t="str">
            <v>Director Fees Payable</v>
          </cell>
        </row>
        <row r="69">
          <cell r="A69" t="str">
            <v>Distributors Fees</v>
          </cell>
        </row>
        <row r="70">
          <cell r="A70" t="str">
            <v>Domiciliation fee</v>
          </cell>
        </row>
        <row r="71">
          <cell r="A71" t="str">
            <v>Due to Fund Manager</v>
          </cell>
        </row>
        <row r="72">
          <cell r="A72" t="str">
            <v>Due to shareholder</v>
          </cell>
        </row>
        <row r="73">
          <cell r="A73" t="str">
            <v>Forward Forex a/c</v>
          </cell>
        </row>
        <row r="74">
          <cell r="A74" t="str">
            <v>Interest payable - loans</v>
          </cell>
        </row>
        <row r="75">
          <cell r="A75" t="str">
            <v>Investment advisory fees</v>
          </cell>
        </row>
        <row r="76">
          <cell r="A76" t="str">
            <v>Legal fees</v>
          </cell>
        </row>
        <row r="77">
          <cell r="A77" t="str">
            <v>Liquidation expenses</v>
          </cell>
        </row>
        <row r="78">
          <cell r="A78" t="str">
            <v>Listing Fees</v>
          </cell>
        </row>
        <row r="79">
          <cell r="A79" t="str">
            <v>Marketing fees</v>
          </cell>
        </row>
        <row r="80">
          <cell r="A80" t="str">
            <v>Performance fee</v>
          </cell>
        </row>
        <row r="81">
          <cell r="A81" t="str">
            <v>Placement fee payable</v>
          </cell>
        </row>
        <row r="82">
          <cell r="A82" t="str">
            <v>Prime Brokerage Fee Payable</v>
          </cell>
        </row>
        <row r="83">
          <cell r="A83" t="str">
            <v>Printing &amp; advertising</v>
          </cell>
        </row>
        <row r="84">
          <cell r="A84" t="str">
            <v>Printing fee</v>
          </cell>
        </row>
        <row r="85">
          <cell r="A85" t="str">
            <v>Prov for Tax (Cyprus CT provision)</v>
          </cell>
        </row>
        <row r="86">
          <cell r="A86" t="str">
            <v>Registrar retainer</v>
          </cell>
        </row>
        <row r="87">
          <cell r="A87" t="str">
            <v>Sevicing Fee Payable</v>
          </cell>
        </row>
        <row r="88">
          <cell r="A88" t="str">
            <v>Share Registration</v>
          </cell>
        </row>
        <row r="89">
          <cell r="A89" t="str">
            <v>Sub-Custodian Fees</v>
          </cell>
        </row>
        <row r="90">
          <cell r="A90" t="str">
            <v>Taxe d'abonnement Payable</v>
          </cell>
        </row>
        <row r="91">
          <cell r="A91" t="str">
            <v>Travel expenses payable</v>
          </cell>
        </row>
        <row r="92">
          <cell r="A92" t="str">
            <v>Trustee Fees</v>
          </cell>
        </row>
        <row r="93">
          <cell r="A93" t="str">
            <v>Unsettled fwrd currency contracts</v>
          </cell>
        </row>
        <row r="94">
          <cell r="A94" t="str">
            <v>Other</v>
          </cell>
        </row>
        <row r="95">
          <cell r="A95" t="str">
            <v>Others Liabilities</v>
          </cell>
        </row>
        <row r="96">
          <cell r="A96" t="str">
            <v xml:space="preserve">Accounts payable and accrued expenses 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Advisor Fees Expense</v>
          </cell>
        </row>
        <row r="118">
          <cell r="A118" t="str">
            <v xml:space="preserve">Management fees </v>
          </cell>
        </row>
        <row r="119">
          <cell r="A119" t="str">
            <v>Custodian Fees Expense</v>
          </cell>
        </row>
        <row r="120">
          <cell r="A120" t="str">
            <v>Safe-keeping fees</v>
          </cell>
        </row>
        <row r="121">
          <cell r="A121" t="str">
            <v>Transaction Fees Expenses</v>
          </cell>
        </row>
        <row r="122">
          <cell r="A122" t="str">
            <v>FuturesCommissionExpense</v>
          </cell>
        </row>
        <row r="123">
          <cell r="A123" t="str">
            <v xml:space="preserve">Custodian fees </v>
          </cell>
        </row>
        <row r="124">
          <cell r="A124" t="str">
            <v>Equalisation expense</v>
          </cell>
        </row>
        <row r="125">
          <cell r="A125" t="str">
            <v>Equalisation expense on investments</v>
          </cell>
        </row>
        <row r="126">
          <cell r="A126" t="str">
            <v>Interest</v>
          </cell>
        </row>
        <row r="127">
          <cell r="A127" t="str">
            <v>Overdraft Expenses</v>
          </cell>
        </row>
        <row r="128">
          <cell r="A128" t="str">
            <v>Other Interest Expense</v>
          </cell>
        </row>
        <row r="129">
          <cell r="A129" t="str">
            <v>Bank Charges Expense</v>
          </cell>
        </row>
        <row r="130">
          <cell r="A130" t="str">
            <v xml:space="preserve">Bank interest and charges </v>
          </cell>
        </row>
        <row r="131">
          <cell r="A131" t="str">
            <v>Board Committee</v>
          </cell>
        </row>
        <row r="132">
          <cell r="A132" t="str">
            <v>Board Meeting Fees</v>
          </cell>
        </row>
        <row r="133">
          <cell r="A133" t="str">
            <v>Board Meeting Fees Expense</v>
          </cell>
        </row>
        <row r="134">
          <cell r="A134" t="str">
            <v>Directors Fees Expense</v>
          </cell>
        </row>
        <row r="135">
          <cell r="A135" t="str">
            <v>Directors Travel</v>
          </cell>
        </row>
        <row r="136">
          <cell r="A136" t="str">
            <v>Insurance Fees Expense</v>
          </cell>
        </row>
        <row r="137">
          <cell r="A137" t="str">
            <v>Travel and Entertainment Fees Expense</v>
          </cell>
        </row>
        <row r="138">
          <cell r="A138" t="str">
            <v xml:space="preserve">Directors' fees and expenses </v>
          </cell>
        </row>
        <row r="139">
          <cell r="A139" t="str">
            <v>Audit Fees Expense</v>
          </cell>
        </row>
        <row r="140">
          <cell r="A140" t="str">
            <v>Consulting fees</v>
          </cell>
        </row>
        <row r="141">
          <cell r="A141" t="str">
            <v>Legal Fees Expense</v>
          </cell>
        </row>
        <row r="142">
          <cell r="A142" t="str">
            <v xml:space="preserve">Audit and legal fees </v>
          </cell>
        </row>
        <row r="143">
          <cell r="A143" t="str">
            <v>Accounting Fees Expense</v>
          </cell>
        </row>
        <row r="144">
          <cell r="A144" t="str">
            <v>Administration fees</v>
          </cell>
        </row>
        <row r="145">
          <cell r="A145" t="str">
            <v>Administration Fees Expense</v>
          </cell>
        </row>
        <row r="146">
          <cell r="A146" t="str">
            <v>Registration Fee Expense</v>
          </cell>
        </row>
        <row r="147">
          <cell r="A147" t="str">
            <v xml:space="preserve">Administration fees </v>
          </cell>
        </row>
        <row r="148">
          <cell r="A148" t="str">
            <v>Advertising Expense</v>
          </cell>
        </row>
        <row r="149">
          <cell r="A149" t="str">
            <v>Agent Securities Distribution fee</v>
          </cell>
        </row>
        <row r="150">
          <cell r="A150" t="str">
            <v>Communication Expenses</v>
          </cell>
        </row>
        <row r="151">
          <cell r="A151" t="str">
            <v>Corporate Secretarial Fees Expense</v>
          </cell>
        </row>
        <row r="152">
          <cell r="A152" t="str">
            <v>Corporation fees (amortisation)</v>
          </cell>
        </row>
        <row r="153">
          <cell r="A153" t="str">
            <v>Credit Facility Fee Expense</v>
          </cell>
        </row>
        <row r="154">
          <cell r="A154" t="str">
            <v>Dividend Expense</v>
          </cell>
        </row>
        <row r="155">
          <cell r="A155" t="str">
            <v>Domiciliation fees</v>
          </cell>
        </row>
        <row r="156">
          <cell r="A156" t="str">
            <v>Filing fees</v>
          </cell>
        </row>
        <row r="157">
          <cell r="A157" t="str">
            <v>IML Commission</v>
          </cell>
        </row>
        <row r="158">
          <cell r="A158" t="str">
            <v>Investment advisory fees</v>
          </cell>
        </row>
        <row r="159">
          <cell r="A159" t="str">
            <v>Investment Facilities</v>
          </cell>
        </row>
        <row r="160">
          <cell r="A160" t="str">
            <v>Liquidation costs</v>
          </cell>
        </row>
        <row r="161">
          <cell r="A161" t="str">
            <v>Listing Fees Expense</v>
          </cell>
        </row>
        <row r="162">
          <cell r="A162" t="str">
            <v>Management Fees Bonus</v>
          </cell>
        </row>
        <row r="163">
          <cell r="A163" t="str">
            <v>Misc (Cyprus CT charge)</v>
          </cell>
        </row>
        <row r="164">
          <cell r="A164" t="str">
            <v>Placement fee/Distributors fees</v>
          </cell>
        </row>
        <row r="165">
          <cell r="A165" t="str">
            <v>Preliminary Expenses Amortization</v>
          </cell>
        </row>
        <row r="166">
          <cell r="A166" t="str">
            <v>Prime Brokerage Fee Expense</v>
          </cell>
        </row>
        <row r="167">
          <cell r="A167" t="str">
            <v>Printing Fees Expense</v>
          </cell>
        </row>
        <row r="168">
          <cell r="A168" t="str">
            <v>Registered offic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System suspense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>Income on Participation</v>
          </cell>
        </row>
        <row r="206">
          <cell r="A206" t="str">
            <v xml:space="preserve"> Investments </v>
          </cell>
        </row>
        <row r="207">
          <cell r="A207" t="str">
            <v>Change in Unrealised G/L on short term period interest</v>
          </cell>
        </row>
        <row r="208">
          <cell r="A208" t="str">
            <v xml:space="preserve"> Short term period interest</v>
          </cell>
        </row>
        <row r="209">
          <cell r="A209" t="str">
            <v>Change in Unrealised G/L on Put option</v>
          </cell>
        </row>
        <row r="210">
          <cell r="A210" t="str">
            <v>Change in Unrealised G/L on Call option</v>
          </cell>
        </row>
        <row r="211">
          <cell r="A211" t="str">
            <v xml:space="preserve"> Options</v>
          </cell>
        </row>
        <row r="212">
          <cell r="A212" t="str">
            <v>Change in Unrealised G/L on Forwards</v>
          </cell>
        </row>
        <row r="213">
          <cell r="A213" t="str">
            <v xml:space="preserve"> Forward foreign exchange contracts </v>
          </cell>
        </row>
        <row r="214">
          <cell r="A214" t="str">
            <v>Change in Unrealised G/L on Futures</v>
          </cell>
        </row>
        <row r="215">
          <cell r="A215" t="str">
            <v xml:space="preserve"> Futures contracts</v>
          </cell>
        </row>
        <row r="216">
          <cell r="A216" t="str">
            <v>Contributed Cost - Deposits</v>
          </cell>
        </row>
        <row r="217">
          <cell r="A217" t="str">
            <v>Contributed Cost - Withdrawals</v>
          </cell>
        </row>
        <row r="218">
          <cell r="A218" t="str">
            <v>Shares Contribution</v>
          </cell>
        </row>
        <row r="219">
          <cell r="A219" t="str">
            <v>Net increase from capital transactions</v>
          </cell>
        </row>
        <row r="220">
          <cell r="A220" t="str">
            <v>Dividend Paid</v>
          </cell>
        </row>
        <row r="221">
          <cell r="A221" t="str">
            <v>Dividends paid</v>
          </cell>
        </row>
        <row r="223">
          <cell r="A223" t="str">
            <v>Total Control</v>
          </cell>
        </row>
        <row r="225">
          <cell r="A225" t="str">
            <v>Ending Net Asset Value</v>
          </cell>
        </row>
      </sheetData>
      <sheetData sheetId="12" refreshError="1"/>
      <sheetData sheetId="13">
        <row r="1">
          <cell r="A1" t="str">
            <v>2 GWMS FUND "A" - GBP CLASS EUR SERIES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Investment in Parent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Management Fees Payable</v>
          </cell>
        </row>
        <row r="53">
          <cell r="A53" t="str">
            <v>Due to Fund Manager</v>
          </cell>
        </row>
        <row r="54">
          <cell r="A54" t="str">
            <v>Subscriptions in Advance</v>
          </cell>
        </row>
        <row r="55">
          <cell r="A55" t="str">
            <v>Subscriptions received in advance</v>
          </cell>
        </row>
        <row r="56">
          <cell r="A56" t="str">
            <v>Accounting fee</v>
          </cell>
        </row>
        <row r="57">
          <cell r="A57" t="str">
            <v>Accounting Fees Payable</v>
          </cell>
        </row>
        <row r="58">
          <cell r="A58" t="str">
            <v>Administration Fee Payable</v>
          </cell>
        </row>
        <row r="59">
          <cell r="A59" t="str">
            <v>Advisor Fees Payable</v>
          </cell>
        </row>
        <row r="60">
          <cell r="A60" t="str">
            <v>Audit Fees Payable</v>
          </cell>
        </row>
        <row r="61">
          <cell r="A61" t="str">
            <v>Board Committee</v>
          </cell>
        </row>
        <row r="62">
          <cell r="A62" t="str">
            <v>Board Meeting Fees Payable</v>
          </cell>
        </row>
        <row r="63">
          <cell r="A63" t="str">
            <v>CGT (Russian CGT provision)</v>
          </cell>
        </row>
        <row r="64">
          <cell r="A64" t="str">
            <v>Commissions Payable</v>
          </cell>
        </row>
        <row r="65">
          <cell r="A65" t="str">
            <v>Corporate Secretarial Fees Payable</v>
          </cell>
        </row>
        <row r="66">
          <cell r="A66" t="str">
            <v>Crystalized Incentive Fee payable</v>
          </cell>
        </row>
        <row r="67">
          <cell r="A67" t="str">
            <v>Custodian Fees Payable</v>
          </cell>
        </row>
        <row r="68">
          <cell r="A68" t="str">
            <v>Director Fees Payable</v>
          </cell>
        </row>
        <row r="69">
          <cell r="A69" t="str">
            <v>Distributors Fees</v>
          </cell>
        </row>
        <row r="70">
          <cell r="A70" t="str">
            <v>Domiciliation fee</v>
          </cell>
        </row>
        <row r="71">
          <cell r="A71" t="str">
            <v>Due to Fund Manager</v>
          </cell>
        </row>
        <row r="72">
          <cell r="A72" t="str">
            <v>Due to shareholder</v>
          </cell>
        </row>
        <row r="73">
          <cell r="A73" t="str">
            <v>Forward Forex a/c</v>
          </cell>
        </row>
        <row r="74">
          <cell r="A74" t="str">
            <v>Interest payable - loans</v>
          </cell>
        </row>
        <row r="75">
          <cell r="A75" t="str">
            <v>Investment advisory fees</v>
          </cell>
        </row>
        <row r="76">
          <cell r="A76" t="str">
            <v>Legal fees</v>
          </cell>
        </row>
        <row r="77">
          <cell r="A77" t="str">
            <v>Liquidation expenses</v>
          </cell>
        </row>
        <row r="78">
          <cell r="A78" t="str">
            <v>Listing Fees</v>
          </cell>
        </row>
        <row r="79">
          <cell r="A79" t="str">
            <v>Marketing fees</v>
          </cell>
        </row>
        <row r="80">
          <cell r="A80" t="str">
            <v>Performance fee</v>
          </cell>
        </row>
        <row r="81">
          <cell r="A81" t="str">
            <v>Placement fee payable</v>
          </cell>
        </row>
        <row r="82">
          <cell r="A82" t="str">
            <v>Prime Brokerage Fee Payable</v>
          </cell>
        </row>
        <row r="83">
          <cell r="A83" t="str">
            <v>Printing &amp; advertising</v>
          </cell>
        </row>
        <row r="84">
          <cell r="A84" t="str">
            <v>Printing fee</v>
          </cell>
        </row>
        <row r="85">
          <cell r="A85" t="str">
            <v>Prov for Tax (Cyprus CT provision)</v>
          </cell>
        </row>
        <row r="86">
          <cell r="A86" t="str">
            <v>Registrar retainer</v>
          </cell>
        </row>
        <row r="87">
          <cell r="A87" t="str">
            <v>Sevicing Fee Payable</v>
          </cell>
        </row>
        <row r="88">
          <cell r="A88" t="str">
            <v>Share Registration</v>
          </cell>
        </row>
        <row r="89">
          <cell r="A89" t="str">
            <v>Sub-Custodian Fees</v>
          </cell>
        </row>
        <row r="90">
          <cell r="A90" t="str">
            <v>Taxe d'abonnement Payable</v>
          </cell>
        </row>
        <row r="91">
          <cell r="A91" t="str">
            <v>Travel expenses payable</v>
          </cell>
        </row>
        <row r="92">
          <cell r="A92" t="str">
            <v>Trustee Fees</v>
          </cell>
        </row>
        <row r="93">
          <cell r="A93" t="str">
            <v>Unsettled fwrd currency contracts</v>
          </cell>
        </row>
        <row r="94">
          <cell r="A94" t="str">
            <v>Other</v>
          </cell>
        </row>
        <row r="95">
          <cell r="A95" t="str">
            <v>Others Liabilities</v>
          </cell>
        </row>
        <row r="96">
          <cell r="A96" t="str">
            <v xml:space="preserve">Accounts payable and accrued expenses 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Advisor Fees Expense</v>
          </cell>
        </row>
        <row r="118">
          <cell r="A118" t="str">
            <v xml:space="preserve">Management fees </v>
          </cell>
        </row>
        <row r="119">
          <cell r="A119" t="str">
            <v>Custodian Fees Expense</v>
          </cell>
        </row>
        <row r="120">
          <cell r="A120" t="str">
            <v>Safe-keeping fees</v>
          </cell>
        </row>
        <row r="121">
          <cell r="A121" t="str">
            <v>Transaction Fees Expenses</v>
          </cell>
        </row>
        <row r="122">
          <cell r="A122" t="str">
            <v>FuturesCommissionExpense</v>
          </cell>
        </row>
        <row r="123">
          <cell r="A123" t="str">
            <v xml:space="preserve">Custodian fees </v>
          </cell>
        </row>
        <row r="124">
          <cell r="A124" t="str">
            <v>Equalisation expense</v>
          </cell>
        </row>
        <row r="125">
          <cell r="A125" t="str">
            <v>Equalisation expense on investments</v>
          </cell>
        </row>
        <row r="126">
          <cell r="A126" t="str">
            <v>Interest</v>
          </cell>
        </row>
        <row r="127">
          <cell r="A127" t="str">
            <v>Overdraft Expenses</v>
          </cell>
        </row>
        <row r="128">
          <cell r="A128" t="str">
            <v>Other Interest Expense</v>
          </cell>
        </row>
        <row r="129">
          <cell r="A129" t="str">
            <v>Bank Charges Expense</v>
          </cell>
        </row>
        <row r="130">
          <cell r="A130" t="str">
            <v xml:space="preserve">Bank interest and charges </v>
          </cell>
        </row>
        <row r="131">
          <cell r="A131" t="str">
            <v>Board Committee</v>
          </cell>
        </row>
        <row r="132">
          <cell r="A132" t="str">
            <v>Board Meeting Fees</v>
          </cell>
        </row>
        <row r="133">
          <cell r="A133" t="str">
            <v>Board Meeting Fees Expense</v>
          </cell>
        </row>
        <row r="134">
          <cell r="A134" t="str">
            <v>Directors Fees Expense</v>
          </cell>
        </row>
        <row r="135">
          <cell r="A135" t="str">
            <v>Directors Travel</v>
          </cell>
        </row>
        <row r="136">
          <cell r="A136" t="str">
            <v>Insurance Fees Expense</v>
          </cell>
        </row>
        <row r="137">
          <cell r="A137" t="str">
            <v>Travel and Entertainment Fees Expense</v>
          </cell>
        </row>
        <row r="138">
          <cell r="A138" t="str">
            <v xml:space="preserve">Directors' fees and expenses </v>
          </cell>
        </row>
        <row r="139">
          <cell r="A139" t="str">
            <v>Audit Fees Expense</v>
          </cell>
        </row>
        <row r="140">
          <cell r="A140" t="str">
            <v>Consulting fees</v>
          </cell>
        </row>
        <row r="141">
          <cell r="A141" t="str">
            <v>Legal Fees Expense</v>
          </cell>
        </row>
        <row r="142">
          <cell r="A142" t="str">
            <v xml:space="preserve">Audit and legal fees </v>
          </cell>
        </row>
        <row r="143">
          <cell r="A143" t="str">
            <v>Accounting Fees Expense</v>
          </cell>
        </row>
        <row r="144">
          <cell r="A144" t="str">
            <v>Administration fees</v>
          </cell>
        </row>
        <row r="145">
          <cell r="A145" t="str">
            <v>Administration Fees Expense</v>
          </cell>
        </row>
        <row r="146">
          <cell r="A146" t="str">
            <v>Registration Fee Expense</v>
          </cell>
        </row>
        <row r="147">
          <cell r="A147" t="str">
            <v xml:space="preserve">Administration fees </v>
          </cell>
        </row>
        <row r="148">
          <cell r="A148" t="str">
            <v>Advertising Expense</v>
          </cell>
        </row>
        <row r="149">
          <cell r="A149" t="str">
            <v>Agent Securities Distribution fee</v>
          </cell>
        </row>
        <row r="150">
          <cell r="A150" t="str">
            <v>Communication Expenses</v>
          </cell>
        </row>
        <row r="151">
          <cell r="A151" t="str">
            <v>Corporate Secretarial Fees Expense</v>
          </cell>
        </row>
        <row r="152">
          <cell r="A152" t="str">
            <v>Corporation fees (amortisation)</v>
          </cell>
        </row>
        <row r="153">
          <cell r="A153" t="str">
            <v>Credit Facility Fee Expense</v>
          </cell>
        </row>
        <row r="154">
          <cell r="A154" t="str">
            <v>Dividend Expense</v>
          </cell>
        </row>
        <row r="155">
          <cell r="A155" t="str">
            <v>Domiciliation fees</v>
          </cell>
        </row>
        <row r="156">
          <cell r="A156" t="str">
            <v>Filing fees</v>
          </cell>
        </row>
        <row r="157">
          <cell r="A157" t="str">
            <v>IML Commission</v>
          </cell>
        </row>
        <row r="158">
          <cell r="A158" t="str">
            <v>Investment advisory fees</v>
          </cell>
        </row>
        <row r="159">
          <cell r="A159" t="str">
            <v>Investment Facilities</v>
          </cell>
        </row>
        <row r="160">
          <cell r="A160" t="str">
            <v>Liquidation costs</v>
          </cell>
        </row>
        <row r="161">
          <cell r="A161" t="str">
            <v>Listing Fees Expense</v>
          </cell>
        </row>
        <row r="162">
          <cell r="A162" t="str">
            <v>Management Fees Bonus</v>
          </cell>
        </row>
        <row r="163">
          <cell r="A163" t="str">
            <v>Misc (Cyprus CT charge)</v>
          </cell>
        </row>
        <row r="164">
          <cell r="A164" t="str">
            <v>Placement fee/Distributors fees</v>
          </cell>
        </row>
        <row r="165">
          <cell r="A165" t="str">
            <v>Preliminary Expenses Amortization</v>
          </cell>
        </row>
        <row r="166">
          <cell r="A166" t="str">
            <v>Prime Brokerage Fee Expense</v>
          </cell>
        </row>
        <row r="167">
          <cell r="A167" t="str">
            <v>Printing Fees Expense</v>
          </cell>
        </row>
        <row r="168">
          <cell r="A168" t="str">
            <v>Registered offic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System suspense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 xml:space="preserve"> Foreign exchange transactions </v>
          </cell>
        </row>
        <row r="202">
          <cell r="A202" t="str">
            <v>Change in Unrealised G/L on Equities</v>
          </cell>
        </row>
        <row r="203">
          <cell r="A203" t="str">
            <v>Income on Participation</v>
          </cell>
        </row>
        <row r="204">
          <cell r="A204" t="str">
            <v xml:space="preserve"> Investments </v>
          </cell>
        </row>
        <row r="205">
          <cell r="A205" t="str">
            <v>Change in Unrealised G/L on short term period interest</v>
          </cell>
        </row>
        <row r="206">
          <cell r="A206" t="str">
            <v xml:space="preserve"> Short term period interest</v>
          </cell>
        </row>
        <row r="207">
          <cell r="A207" t="str">
            <v>Change in Unrealised G/L on Put option</v>
          </cell>
        </row>
        <row r="208">
          <cell r="A208" t="str">
            <v>Change in Unrealised G/L on Call option</v>
          </cell>
        </row>
        <row r="209">
          <cell r="A209" t="str">
            <v xml:space="preserve"> Options</v>
          </cell>
        </row>
        <row r="210">
          <cell r="A210" t="str">
            <v>Change in Unrealised G/L on Forwards</v>
          </cell>
        </row>
        <row r="211">
          <cell r="A211" t="str">
            <v xml:space="preserve"> Forward foreign exchange contracts</v>
          </cell>
        </row>
        <row r="212">
          <cell r="A212" t="str">
            <v>Change in Unrealised G/L on Futures</v>
          </cell>
        </row>
        <row r="213">
          <cell r="A213" t="str">
            <v xml:space="preserve"> Futures contracts</v>
          </cell>
        </row>
        <row r="214">
          <cell r="A214" t="str">
            <v>Contributed Cost - Deposits</v>
          </cell>
        </row>
        <row r="215">
          <cell r="A215" t="str">
            <v>Contributed Cost - Withdrawals</v>
          </cell>
        </row>
        <row r="216">
          <cell r="A216" t="str">
            <v>Shares Contribution</v>
          </cell>
        </row>
        <row r="217">
          <cell r="A217" t="str">
            <v>Net increase from capital transactions</v>
          </cell>
        </row>
        <row r="218">
          <cell r="A218" t="str">
            <v>Dividend Paid</v>
          </cell>
        </row>
        <row r="219">
          <cell r="A219" t="str">
            <v>Dividends paid</v>
          </cell>
        </row>
        <row r="221">
          <cell r="A221" t="str">
            <v>Total Control</v>
          </cell>
        </row>
        <row r="223">
          <cell r="A223" t="str">
            <v>Ending Net Asset Value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ECKLIST"/>
      <sheetName val="DISTRIBUTION"/>
      <sheetName val="RESTRICTIONS"/>
      <sheetName val="NAV SUMM EUR"/>
      <sheetName val="NAV SUMM USD"/>
      <sheetName val="PROFIT ALLOC "/>
      <sheetName val="NAVREC"/>
      <sheetName val="SUB - RED EURO TO MASTER"/>
      <sheetName val="SUB - RED USD TO MASTER"/>
      <sheetName val="% Fees"/>
      <sheetName val="ADMIN FEES"/>
      <sheetName val="FEESUMMARY"/>
      <sheetName val="ORGANIZATION COSTS"/>
      <sheetName val="EQUALIZATION REC'BLE"/>
      <sheetName val="PRE-FUNDED"/>
      <sheetName val="FUND REC'BLE"/>
      <sheetName val="IBIS EURO"/>
      <sheetName val="IBIS USD"/>
      <sheetName val="UBP CASH"/>
      <sheetName val="COST ROLLFORWARD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 refreshError="1">
        <row r="69">
          <cell r="B69" t="str">
            <v>Year End Rollover</v>
          </cell>
        </row>
        <row r="70">
          <cell r="B70" t="str">
            <v xml:space="preserve">FX rate issue </v>
          </cell>
        </row>
        <row r="71">
          <cell r="B71" t="str">
            <v xml:space="preserve">MF reclass : transparent MF not included in FADB </v>
          </cell>
        </row>
        <row r="72">
          <cell r="B72" t="str">
            <v xml:space="preserve">MF reclass : to adjust in FADB </v>
          </cell>
        </row>
        <row r="73">
          <cell r="B73" t="str">
            <v>Xgain and Xloss</v>
          </cell>
        </row>
        <row r="74">
          <cell r="B74" t="str">
            <v>Gain and Loss on MF</v>
          </cell>
        </row>
        <row r="75">
          <cell r="B75" t="str">
            <v>Transaction not in FADB</v>
          </cell>
        </row>
        <row r="76">
          <cell r="B76" t="str">
            <v>Transaction not in WINS</v>
          </cell>
        </row>
        <row r="77">
          <cell r="B77" t="str">
            <v>FX rate issue on FI</v>
          </cell>
        </row>
        <row r="78">
          <cell r="B78" t="str">
            <v>TBA OTC reclass on transaction</v>
          </cell>
        </row>
        <row r="79">
          <cell r="B79" t="str">
            <v>TBA OTC reclass on exchange transaction</v>
          </cell>
        </row>
        <row r="80">
          <cell r="B80" t="str">
            <v>Derivative not included in FADB for DDI</v>
          </cell>
        </row>
        <row r="81">
          <cell r="B81" t="str">
            <v>DA expense YTD not reset to zero</v>
          </cell>
        </row>
        <row r="82">
          <cell r="B82" t="str">
            <v>Assets wrongly classified in FADB (add security status on comments box)</v>
          </cell>
        </row>
        <row r="83">
          <cell r="B83" t="str">
            <v>Assets wrongly classified in WINS (add security status on comments box)</v>
          </cell>
        </row>
        <row r="84">
          <cell r="B84" t="str">
            <v>Others</v>
          </cell>
        </row>
      </sheetData>
      <sheetData sheetId="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R"/>
      <sheetName val="bob cash"/>
      <sheetName val="cay cash"/>
      <sheetName val="REC"/>
      <sheetName val="expenses 99"/>
      <sheetName val="JOURNAL ENTRIES"/>
      <sheetName val="FIXED DEPOSITS"/>
      <sheetName val="loan"/>
      <sheetName val="TRADES"/>
      <sheetName val="INCNT FEE PYBLE"/>
      <sheetName val="glb sh subs"/>
      <sheetName val="gbl shs reds"/>
      <sheetName val="BALANCE REFERENCES"/>
      <sheetName val="CHECKLIST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3">
          <cell r="A53" t="str">
            <v xml:space="preserve">Trade Adjustments </v>
          </cell>
          <cell r="B53" t="str">
            <v>ADJUSTMENTS IN HOLDINGS</v>
          </cell>
          <cell r="E53">
            <v>36192</v>
          </cell>
        </row>
        <row r="54">
          <cell r="A54" t="str">
            <v>CHASE MULTI-STRATEGY FUND  Robinson &amp; Co #0239491</v>
          </cell>
        </row>
        <row r="56">
          <cell r="C56" t="str">
            <v>STOCK</v>
          </cell>
          <cell r="D56" t="str">
            <v>P/S</v>
          </cell>
          <cell r="E56" t="str">
            <v>SHS</v>
          </cell>
          <cell r="F56" t="str">
            <v>PRICE</v>
          </cell>
          <cell r="G56" t="str">
            <v>COST</v>
          </cell>
          <cell r="I56" t="str">
            <v>COST</v>
          </cell>
          <cell r="J56" t="str">
            <v>IMS #</v>
          </cell>
        </row>
        <row r="58">
          <cell r="B58" t="str">
            <v>TRANSFERS FROM ONE FUND TO THE OTHER</v>
          </cell>
        </row>
        <row r="60">
          <cell r="B60">
            <v>36161</v>
          </cell>
          <cell r="C60" t="str">
            <v>EVEREST CAPITAL FRONTIER</v>
          </cell>
          <cell r="D60" t="str">
            <v>S</v>
          </cell>
          <cell r="E60">
            <v>209615.519</v>
          </cell>
          <cell r="F60">
            <v>9.9431999999999992</v>
          </cell>
          <cell r="G60">
            <v>2084249.0285207999</v>
          </cell>
          <cell r="I60">
            <v>20724104.940388016</v>
          </cell>
          <cell r="J60">
            <v>9902090329</v>
          </cell>
        </row>
        <row r="62">
          <cell r="B62">
            <v>36161</v>
          </cell>
          <cell r="C62" t="str">
            <v>EVEREST CAPITAL INTL</v>
          </cell>
          <cell r="D62" t="str">
            <v>P</v>
          </cell>
          <cell r="E62">
            <v>12648.677</v>
          </cell>
          <cell r="F62">
            <v>164.78000499999999</v>
          </cell>
          <cell r="G62">
            <v>2084249.0593033847</v>
          </cell>
          <cell r="I62">
            <v>343442570.413257</v>
          </cell>
          <cell r="J62">
            <v>9902100213</v>
          </cell>
        </row>
        <row r="64">
          <cell r="B64">
            <v>36161</v>
          </cell>
          <cell r="C64" t="str">
            <v>EVEREST CAPITAL INTL</v>
          </cell>
          <cell r="D64" t="str">
            <v>P</v>
          </cell>
          <cell r="E64">
            <v>9378.5849999999991</v>
          </cell>
          <cell r="F64">
            <v>164.78</v>
          </cell>
          <cell r="G64">
            <v>1545403.23</v>
          </cell>
          <cell r="I64">
            <v>1545403.23</v>
          </cell>
          <cell r="J64">
            <v>9902090335</v>
          </cell>
        </row>
        <row r="66">
          <cell r="B66">
            <v>36161</v>
          </cell>
          <cell r="C66" t="str">
            <v>DEERFIELD INTL</v>
          </cell>
          <cell r="D66" t="str">
            <v>S</v>
          </cell>
          <cell r="E66">
            <v>2387.268</v>
          </cell>
          <cell r="F66">
            <v>335.11115000000001</v>
          </cell>
          <cell r="G66">
            <v>800000</v>
          </cell>
          <cell r="I66">
            <v>800000</v>
          </cell>
          <cell r="J66">
            <v>9902110567</v>
          </cell>
        </row>
        <row r="68">
          <cell r="B68">
            <v>36161</v>
          </cell>
          <cell r="C68" t="str">
            <v>DEERFIELD INTL</v>
          </cell>
          <cell r="D68" t="str">
            <v>S</v>
          </cell>
          <cell r="E68">
            <v>2387.268</v>
          </cell>
          <cell r="F68">
            <v>335.11115000000001</v>
          </cell>
          <cell r="G68">
            <v>800000</v>
          </cell>
          <cell r="I68">
            <v>800000</v>
          </cell>
          <cell r="J68">
            <v>9902110568</v>
          </cell>
        </row>
        <row r="70">
          <cell r="B70">
            <v>36161</v>
          </cell>
          <cell r="C70" t="str">
            <v>DEERFIELD INTL</v>
          </cell>
          <cell r="D70" t="str">
            <v>S</v>
          </cell>
          <cell r="E70">
            <v>4177.7179999999998</v>
          </cell>
          <cell r="F70">
            <v>335.11115000000001</v>
          </cell>
          <cell r="G70">
            <v>1400000</v>
          </cell>
          <cell r="I70">
            <v>1400000</v>
          </cell>
          <cell r="J70">
            <v>9902110570</v>
          </cell>
        </row>
        <row r="72">
          <cell r="B72">
            <v>36161</v>
          </cell>
          <cell r="C72" t="str">
            <v>DEERFIELD INTL</v>
          </cell>
          <cell r="D72" t="str">
            <v>S</v>
          </cell>
          <cell r="E72">
            <v>2984.0839999999998</v>
          </cell>
          <cell r="F72">
            <v>335.11115000000001</v>
          </cell>
          <cell r="G72">
            <v>1000000</v>
          </cell>
          <cell r="I72">
            <v>1000000</v>
          </cell>
          <cell r="J72">
            <v>9902110571</v>
          </cell>
        </row>
        <row r="74">
          <cell r="C74" t="str">
            <v>TOTAL FOR DEERFIELD TRSFS</v>
          </cell>
          <cell r="E74">
            <v>11936.338</v>
          </cell>
          <cell r="G74">
            <v>4000000</v>
          </cell>
          <cell r="I74">
            <v>4000000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REC"/>
      <sheetName val="STALE"/>
      <sheetName val="COGS"/>
      <sheetName val="FNUFPRIC"/>
      <sheetName val="FNUF-EUR"/>
      <sheetName val="FNUFFEES"/>
      <sheetName val="FNUFCASH"/>
      <sheetName val="FNUFDIVS"/>
      <sheetName val="FNUFRE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  <sheetName val="Variables_Sheet"/>
      <sheetName val="K1DB"/>
    </sheetNames>
    <sheetDataSet>
      <sheetData sheetId="0"/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Fund Info"/>
      <sheetName val="Contents"/>
      <sheetName val="Mappings Library"/>
      <sheetName val="FS Inserts"/>
      <sheetName val="ETB - SF001"/>
      <sheetName val="ETB - SF002"/>
      <sheetName val="ETB - SF003"/>
      <sheetName val="ETB - SF004"/>
      <sheetName val="ETB - SF005"/>
      <sheetName val="ETB - SF006"/>
      <sheetName val="ETB - SF007"/>
      <sheetName val="ETB - SF008"/>
      <sheetName val="ETB - SF009"/>
      <sheetName val="ETB - SF010"/>
      <sheetName val="ETB - SF011"/>
      <sheetName val="ETB - SF012"/>
      <sheetName val="ETB - SF013"/>
      <sheetName val="ETB - SF014"/>
      <sheetName val="ETB - SF015"/>
      <sheetName val="ETB - SF016"/>
      <sheetName val="ETB - SF017"/>
      <sheetName val="ETB - SF018"/>
      <sheetName val="Workings &amp; Reconciliations"/>
      <sheetName val="ETB - SF019"/>
      <sheetName val="ETB - SF020"/>
      <sheetName val="ETB - SF021"/>
      <sheetName val="ETB - SF022"/>
      <sheetName val="ETB - SF023"/>
      <sheetName val="FRS 29 - Liquidity"/>
      <sheetName val="Other Adjustments"/>
      <sheetName val="NAV-as of dealings"/>
      <sheetName val="Note 6"/>
      <sheetName val="Notes-Share Recs"/>
      <sheetName val="LLPStatus"/>
    </sheetNames>
    <sheetDataSet>
      <sheetData sheetId="0" refreshError="1"/>
      <sheetData sheetId="1">
        <row r="29">
          <cell r="D29" t="str">
            <v>Asian Growth Fund</v>
          </cell>
        </row>
        <row r="45">
          <cell r="D45" t="str">
            <v xml:space="preserve">Indian Subcontinent Fund </v>
          </cell>
        </row>
        <row r="49">
          <cell r="D49" t="str">
            <v>UK Growth Fund</v>
          </cell>
        </row>
        <row r="53">
          <cell r="D53" t="str">
            <v>Global Bond Fund</v>
          </cell>
        </row>
        <row r="57">
          <cell r="D57" t="str">
            <v>High Quality Bond Fund</v>
          </cell>
        </row>
        <row r="61">
          <cell r="D61" t="str">
            <v>Long Term Bond Fund</v>
          </cell>
        </row>
        <row r="65">
          <cell r="D65" t="str">
            <v>Greater China Growth Fund</v>
          </cell>
        </row>
        <row r="69">
          <cell r="D69" t="str">
            <v>Singapore and Malaysia Growth Fund</v>
          </cell>
        </row>
        <row r="73">
          <cell r="D73" t="str">
            <v>Asian Innovation Fund</v>
          </cell>
        </row>
        <row r="77">
          <cell r="D77" t="str">
            <v>Asian Equity Plus Fund</v>
          </cell>
        </row>
        <row r="81">
          <cell r="D81" t="str">
            <v>Asian Bond Fund</v>
          </cell>
        </row>
        <row r="85">
          <cell r="D85" t="str">
            <v>Asian Quality Bond Fund</v>
          </cell>
        </row>
        <row r="89">
          <cell r="D89" t="str">
            <v>Hong Kong Dollar Bond Fund</v>
          </cell>
        </row>
        <row r="93">
          <cell r="D93" t="str">
            <v>Emerging Markets Debt Fund</v>
          </cell>
        </row>
        <row r="97">
          <cell r="D97" t="str">
            <v>Global Emerging Markets Leaders Fund</v>
          </cell>
        </row>
        <row r="101">
          <cell r="D101" t="str">
            <v>Global Resources Fund</v>
          </cell>
        </row>
        <row r="105">
          <cell r="D105" t="str">
            <v>Global Property Securities Fund</v>
          </cell>
        </row>
        <row r="109">
          <cell r="D109" t="str">
            <v>Asian Property Securities Fund</v>
          </cell>
        </row>
        <row r="113">
          <cell r="D113" t="str">
            <v>China Focus Fund</v>
          </cell>
        </row>
        <row r="117">
          <cell r="D117" t="str">
            <v>Global Listed Infrastructur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heck-list"/>
      <sheetName val="Investor Report"/>
      <sheetName val="Distributions Counter"/>
      <sheetName val="Distribution Admin"/>
      <sheetName val="CISC2"/>
      <sheetName val="All share classes"/>
      <sheetName val="Investor Report "/>
      <sheetName val="Reportable Income calculation"/>
      <sheetName val="Statement of Operations"/>
      <sheetName val="HISPAS"/>
      <sheetName val="Split Remaining Différence"/>
      <sheetName val="FS"/>
      <sheetName val="Currency"/>
      <sheetName val="HMRC Scope"/>
      <sheetName val="Reg 70 - Non-reporting funds b)"/>
      <sheetName val="Reg 70 - Non-reporting funds a)"/>
      <sheetName val="Losses N-1"/>
      <sheetName val="TF Matrix"/>
      <sheetName val="Reg 68 _ Reporting Funds"/>
      <sheetName val="Reg 64 - Anti Dilution Levy"/>
      <sheetName val="Reg 64 - Futures"/>
      <sheetName val="Reg 64 - Onshore Acc. Funds"/>
      <sheetName val="Coeff"/>
      <sheetName val="Reg 66 - Effective Yield"/>
      <sheetName val="Effective yield (for review)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/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GLFAX"/>
      <sheetName val="ASSET REC"/>
      <sheetName val="STALE "/>
      <sheetName val="CCAPEQU"/>
      <sheetName val="CCAPPRIC"/>
      <sheetName val="CCAPFEES"/>
      <sheetName val="CCAPDIVS"/>
      <sheetName val="CASHREC"/>
      <sheetName val="CCAPRECS"/>
      <sheetName val="CCAPGS"/>
    </sheetNames>
    <sheetDataSet>
      <sheetData sheetId="0"/>
      <sheetData sheetId="1"/>
      <sheetData sheetId="2"/>
      <sheetData sheetId="3"/>
      <sheetData sheetId="4"/>
      <sheetData sheetId="5">
        <row r="1">
          <cell r="C1">
            <v>37468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CHANGES"/>
      <sheetName val="BALANCE SHEET"/>
      <sheetName val="STATEMENT OF OPERATIONS"/>
      <sheetName val="RATE OF RETURN"/>
      <sheetName val="UNIT COST REC"/>
      <sheetName val="UNREAL REC"/>
      <sheetName val="MANAGEMENT FEE"/>
      <sheetName val="CUSTODY FEE"/>
      <sheetName val="ACCT RECB"/>
      <sheetName val="CASH RECAP - BERMUDA"/>
      <sheetName val="CASH RECAP - CAYMAN"/>
      <sheetName val="NAV"/>
      <sheetName val="SWAP"/>
      <sheetName val="PROFIT ALLOC"/>
      <sheetName val="INCENT FEE"/>
    </sheetNames>
    <sheetDataSet>
      <sheetData sheetId="0" refreshError="1"/>
      <sheetData sheetId="1" refreshError="1"/>
      <sheetData sheetId="2">
        <row r="1">
          <cell r="A1" t="str">
            <v>CHASE MULTI-STRATEGY FUND, L.P.</v>
          </cell>
        </row>
        <row r="3">
          <cell r="A3" t="str">
            <v>STATEMENT OF OPERATIONS</v>
          </cell>
        </row>
        <row r="4">
          <cell r="A4" t="str">
            <v>FOR THE PERIOD FROM FEBRUARY 01 TO FEBRUARY 28, 2001</v>
          </cell>
        </row>
        <row r="5">
          <cell r="A5" t="str">
            <v>(EXPRESSED IN U.S. DOLLARS)</v>
          </cell>
        </row>
        <row r="6">
          <cell r="A6" t="str">
            <v>(UNAUDITED)</v>
          </cell>
        </row>
        <row r="8">
          <cell r="D8" t="str">
            <v>Current</v>
          </cell>
          <cell r="E8" t="str">
            <v>Year to</v>
          </cell>
        </row>
        <row r="9">
          <cell r="D9" t="str">
            <v>Period</v>
          </cell>
          <cell r="E9" t="str">
            <v>Date</v>
          </cell>
        </row>
        <row r="10">
          <cell r="A10" t="str">
            <v>Investment income</v>
          </cell>
        </row>
        <row r="12">
          <cell r="A12" t="str">
            <v>Deposit interest income</v>
          </cell>
          <cell r="D12">
            <v>9037.3600000000442</v>
          </cell>
          <cell r="E12">
            <v>21849.16</v>
          </cell>
        </row>
        <row r="13">
          <cell r="A13" t="str">
            <v>Mark to market - total return swap</v>
          </cell>
          <cell r="D13">
            <v>-54119.139999999665</v>
          </cell>
          <cell r="E13">
            <v>-135110.54999999999</v>
          </cell>
        </row>
        <row r="14">
          <cell r="A14" t="str">
            <v>Misc income</v>
          </cell>
          <cell r="D14">
            <v>0</v>
          </cell>
          <cell r="E14">
            <v>0</v>
          </cell>
        </row>
        <row r="16">
          <cell r="A16" t="str">
            <v>Total investment income</v>
          </cell>
          <cell r="D16">
            <v>-45081.77999999962</v>
          </cell>
          <cell r="E16">
            <v>-113261.39</v>
          </cell>
        </row>
        <row r="18">
          <cell r="A18" t="str">
            <v>Expenses</v>
          </cell>
        </row>
        <row r="20">
          <cell r="A20" t="str">
            <v>Audit fee</v>
          </cell>
          <cell r="D20">
            <v>5504.13</v>
          </cell>
          <cell r="E20">
            <v>10876.03</v>
          </cell>
        </row>
        <row r="21">
          <cell r="A21" t="str">
            <v>Administration fee</v>
          </cell>
          <cell r="D21">
            <v>2083.3333333333335</v>
          </cell>
          <cell r="E21">
            <v>4166.666666666667</v>
          </cell>
        </row>
        <row r="22">
          <cell r="A22" t="str">
            <v>Amortisation of organisational expenses</v>
          </cell>
          <cell r="D22">
            <v>1992</v>
          </cell>
          <cell r="E22">
            <v>3983</v>
          </cell>
        </row>
        <row r="23">
          <cell r="A23" t="str">
            <v>transaction fees</v>
          </cell>
          <cell r="D23">
            <v>0</v>
          </cell>
          <cell r="E23">
            <v>0</v>
          </cell>
        </row>
        <row r="24">
          <cell r="A24" t="str">
            <v>Overdraft Charges</v>
          </cell>
          <cell r="D24">
            <v>0</v>
          </cell>
          <cell r="E24">
            <v>0</v>
          </cell>
        </row>
        <row r="25">
          <cell r="A25" t="str">
            <v>Legal Fees</v>
          </cell>
          <cell r="D25">
            <v>0</v>
          </cell>
          <cell r="E25">
            <v>12</v>
          </cell>
        </row>
        <row r="26">
          <cell r="A26" t="str">
            <v>Interest expense - Redemption</v>
          </cell>
          <cell r="D26">
            <v>0</v>
          </cell>
          <cell r="E26">
            <v>0</v>
          </cell>
        </row>
        <row r="27">
          <cell r="A27" t="str">
            <v>Interest expense - Loan</v>
          </cell>
          <cell r="D27">
            <v>4140.63</v>
          </cell>
          <cell r="E27">
            <v>4140.63</v>
          </cell>
        </row>
        <row r="28">
          <cell r="A28" t="str">
            <v>Communications</v>
          </cell>
          <cell r="D28">
            <v>572.33000000000004</v>
          </cell>
          <cell r="E28">
            <v>572.33000000000004</v>
          </cell>
        </row>
        <row r="29">
          <cell r="A29" t="str">
            <v>Tax Exp Accrual (IL State)</v>
          </cell>
          <cell r="D29">
            <v>681.82</v>
          </cell>
          <cell r="E29">
            <v>681.82</v>
          </cell>
        </row>
        <row r="30">
          <cell r="A30" t="str">
            <v>Annual Gov't Tax</v>
          </cell>
          <cell r="D30">
            <v>0</v>
          </cell>
          <cell r="E30">
            <v>0</v>
          </cell>
        </row>
        <row r="31">
          <cell r="A31" t="str">
            <v>Interest expense</v>
          </cell>
          <cell r="D31">
            <v>0</v>
          </cell>
          <cell r="E31">
            <v>0</v>
          </cell>
        </row>
        <row r="32">
          <cell r="A32" t="str">
            <v>Printing &amp; Transfer agent fee</v>
          </cell>
          <cell r="D32">
            <v>0</v>
          </cell>
          <cell r="E32">
            <v>0</v>
          </cell>
        </row>
        <row r="33">
          <cell r="A33" t="str">
            <v>Other</v>
          </cell>
          <cell r="D33">
            <v>0</v>
          </cell>
          <cell r="E33">
            <v>0</v>
          </cell>
        </row>
        <row r="35">
          <cell r="A35" t="str">
            <v>Total Expenses</v>
          </cell>
          <cell r="D35">
            <v>14974.243333333339</v>
          </cell>
          <cell r="E35">
            <v>24432.476666666669</v>
          </cell>
        </row>
        <row r="37">
          <cell r="A37" t="str">
            <v xml:space="preserve">Net operating profit(loss) before </v>
          </cell>
          <cell r="D37">
            <v>-60056.02333333296</v>
          </cell>
          <cell r="E37">
            <v>-137693.86666666644</v>
          </cell>
        </row>
        <row r="39">
          <cell r="A39" t="str">
            <v>Realized gain (loss) on sale of equities</v>
          </cell>
          <cell r="D39">
            <v>874044.8</v>
          </cell>
          <cell r="E39">
            <v>2214119.39</v>
          </cell>
        </row>
        <row r="40">
          <cell r="A40" t="str">
            <v>Change in unrealized apprec (deprec) on III Partnerships</v>
          </cell>
          <cell r="D40">
            <v>924.38999999999942</v>
          </cell>
          <cell r="E40">
            <v>763.85999999999694</v>
          </cell>
        </row>
        <row r="41">
          <cell r="A41" t="str">
            <v>Change in unrealized apprec (deprec) on equities</v>
          </cell>
          <cell r="D41">
            <v>1927080.25</v>
          </cell>
          <cell r="E41">
            <v>1479357.8500000089</v>
          </cell>
        </row>
        <row r="43">
          <cell r="A43" t="str">
            <v>Net realized gain(loss) and change in unrealized</v>
          </cell>
        </row>
        <row r="44">
          <cell r="A44" t="str">
            <v>apprec(depec) in investments</v>
          </cell>
          <cell r="D44">
            <v>2802049.44</v>
          </cell>
          <cell r="E44">
            <v>3694241.1000000085</v>
          </cell>
        </row>
        <row r="46">
          <cell r="A46" t="str">
            <v>Net Profit (Loss) before NAV based fees</v>
          </cell>
          <cell r="D46">
            <v>2741993.416666667</v>
          </cell>
          <cell r="E46">
            <v>3556547.2333333422</v>
          </cell>
        </row>
        <row r="48">
          <cell r="A48" t="str">
            <v>Custody fee</v>
          </cell>
          <cell r="D48">
            <v>-3320.0979629827802</v>
          </cell>
          <cell r="E48">
            <v>-6579.0690568878144</v>
          </cell>
        </row>
        <row r="49">
          <cell r="A49" t="str">
            <v>Management fee</v>
          </cell>
          <cell r="D49">
            <v>-126046.03891545332</v>
          </cell>
          <cell r="E49">
            <v>-243580.57434497989</v>
          </cell>
        </row>
        <row r="50">
          <cell r="A50" t="str">
            <v>Performance fee</v>
          </cell>
          <cell r="D50">
            <v>0</v>
          </cell>
          <cell r="E50">
            <v>0</v>
          </cell>
        </row>
        <row r="52">
          <cell r="A52" t="str">
            <v>Net Profit (Loss) before incentive fee allocation</v>
          </cell>
          <cell r="D52">
            <v>2612627.2797882305</v>
          </cell>
          <cell r="E52">
            <v>3306387.58993147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ccounts"/>
      <sheetName val="Timeplan"/>
      <sheetName val="Werte"/>
    </sheetNames>
    <sheetDataSet>
      <sheetData sheetId="0" refreshError="1"/>
      <sheetData sheetId="1" refreshError="1"/>
      <sheetData sheetId="2">
        <row r="2">
          <cell r="A2" t="str">
            <v>offen</v>
          </cell>
        </row>
        <row r="3">
          <cell r="A3" t="str">
            <v>Abstimmung</v>
          </cell>
        </row>
        <row r="4">
          <cell r="A4" t="str">
            <v>Termin steht</v>
          </cell>
        </row>
        <row r="5">
          <cell r="A5" t="str">
            <v>erledigt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</sheetNames>
    <sheetDataSet>
      <sheetData sheetId="0" refreshError="1">
        <row r="2">
          <cell r="A2">
            <v>1</v>
          </cell>
          <cell r="B2" t="str">
            <v>CS</v>
          </cell>
          <cell r="C2" t="str">
            <v>EQUITIES</v>
          </cell>
        </row>
        <row r="3">
          <cell r="A3" t="str">
            <v/>
          </cell>
          <cell r="B3" t="str">
            <v>MF</v>
          </cell>
          <cell r="C3" t="str">
            <v/>
          </cell>
        </row>
        <row r="4">
          <cell r="A4" t="str">
            <v/>
          </cell>
          <cell r="B4" t="str">
            <v>WT</v>
          </cell>
          <cell r="C4" t="str">
            <v/>
          </cell>
        </row>
        <row r="5">
          <cell r="A5" t="str">
            <v/>
          </cell>
          <cell r="C5" t="str">
            <v/>
          </cell>
        </row>
        <row r="6">
          <cell r="A6" t="str">
            <v/>
          </cell>
          <cell r="C6" t="str">
            <v/>
          </cell>
        </row>
        <row r="7">
          <cell r="A7" t="str">
            <v/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nagement Fees Payable</v>
          </cell>
        </row>
        <row r="77">
          <cell r="A77" t="str">
            <v>Marketing fees</v>
          </cell>
        </row>
        <row r="78">
          <cell r="A78" t="str">
            <v>Performance fee</v>
          </cell>
        </row>
        <row r="79">
          <cell r="A79" t="str">
            <v>Placement fee payable</v>
          </cell>
        </row>
        <row r="80">
          <cell r="A80" t="str">
            <v>Prime Brokerage Fee Payable</v>
          </cell>
        </row>
        <row r="81">
          <cell r="A81" t="str">
            <v>Printing &amp; advertising</v>
          </cell>
        </row>
        <row r="82">
          <cell r="A82" t="str">
            <v>Printing fee</v>
          </cell>
        </row>
        <row r="83">
          <cell r="A83" t="str">
            <v>Prov for Tax (Cyprus CT provision)</v>
          </cell>
        </row>
        <row r="84">
          <cell r="A84" t="str">
            <v>Registrar retainer</v>
          </cell>
        </row>
        <row r="85">
          <cell r="A85" t="str">
            <v>Sevicing Fee Payable</v>
          </cell>
        </row>
        <row r="86">
          <cell r="A86" t="str">
            <v>Share Registration</v>
          </cell>
        </row>
        <row r="87">
          <cell r="A87" t="str">
            <v>Sub-Custodian Fees</v>
          </cell>
        </row>
        <row r="88">
          <cell r="A88" t="str">
            <v>Taxe d'abonnement Payable</v>
          </cell>
        </row>
        <row r="89">
          <cell r="A89" t="str">
            <v>Travel expenses payable</v>
          </cell>
        </row>
        <row r="90">
          <cell r="A90" t="str">
            <v>Trustee Fees</v>
          </cell>
        </row>
        <row r="91">
          <cell r="A91" t="str">
            <v>Unsettled fwrd currency contracts</v>
          </cell>
        </row>
        <row r="92">
          <cell r="A92" t="str">
            <v>Other</v>
          </cell>
        </row>
        <row r="93">
          <cell r="A93" t="str">
            <v>Others Liabilities</v>
          </cell>
        </row>
        <row r="94">
          <cell r="A94" t="str">
            <v xml:space="preserve">Accounts payable and accrued expenses </v>
          </cell>
        </row>
        <row r="95">
          <cell r="A95" t="str">
            <v>Dividend Payable</v>
          </cell>
        </row>
        <row r="96">
          <cell r="A96" t="str">
            <v>Dividend payable</v>
          </cell>
        </row>
        <row r="98">
          <cell r="A98" t="str">
            <v>OPERATIONS AND CHANGES IN NET ASSETS ITEMS</v>
          </cell>
        </row>
        <row r="99">
          <cell r="A99" t="str">
            <v>Beginning Net Asset Value</v>
          </cell>
        </row>
        <row r="100">
          <cell r="A100" t="str">
            <v>Beginning Net Asset Value</v>
          </cell>
        </row>
        <row r="101">
          <cell r="A101" t="str">
            <v>Dividend Income</v>
          </cell>
        </row>
        <row r="102">
          <cell r="A102" t="str">
            <v>Bond Interest</v>
          </cell>
        </row>
        <row r="103">
          <cell r="A103" t="str">
            <v>Commission rebate due from broker</v>
          </cell>
        </row>
        <row r="104">
          <cell r="A104" t="str">
            <v xml:space="preserve">Income from investments </v>
          </cell>
        </row>
        <row r="105">
          <cell r="A105" t="str">
            <v>Withholding Tax Expense</v>
          </cell>
        </row>
        <row r="106">
          <cell r="A106" t="str">
            <v>Withholding Tax Expense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Performance fees</v>
          </cell>
        </row>
        <row r="118">
          <cell r="A118" t="str">
            <v>Advisor Fees Expense</v>
          </cell>
        </row>
        <row r="119">
          <cell r="A119" t="str">
            <v>Investment advisory fees</v>
          </cell>
        </row>
        <row r="120">
          <cell r="A120" t="str">
            <v>Advisory and performance fees</v>
          </cell>
        </row>
        <row r="121">
          <cell r="A121" t="str">
            <v>Custodian Fees Expense</v>
          </cell>
        </row>
        <row r="122">
          <cell r="A122" t="str">
            <v>Safe-keeping fees</v>
          </cell>
        </row>
        <row r="123">
          <cell r="A123" t="str">
            <v>FuturesCommissionExpense</v>
          </cell>
        </row>
        <row r="124">
          <cell r="A124" t="str">
            <v xml:space="preserve">Custodian fees </v>
          </cell>
        </row>
        <row r="125">
          <cell r="A125" t="str">
            <v>Equalisation expense</v>
          </cell>
        </row>
        <row r="126">
          <cell r="A126" t="str">
            <v>Equalisation expense on investments</v>
          </cell>
        </row>
        <row r="127">
          <cell r="A127" t="str">
            <v>Interest</v>
          </cell>
        </row>
        <row r="128">
          <cell r="A128" t="str">
            <v>Overdraft Expenses</v>
          </cell>
        </row>
        <row r="129">
          <cell r="A129" t="str">
            <v>Other Interest Expense</v>
          </cell>
        </row>
        <row r="130">
          <cell r="A130" t="str">
            <v>Bank Charges Expense</v>
          </cell>
        </row>
        <row r="131">
          <cell r="A131" t="str">
            <v xml:space="preserve">Bank interest and charges </v>
          </cell>
        </row>
        <row r="132">
          <cell r="A132" t="str">
            <v>Board Committee</v>
          </cell>
        </row>
        <row r="133">
          <cell r="A133" t="str">
            <v>Board Meeting Fees</v>
          </cell>
        </row>
        <row r="134">
          <cell r="A134" t="str">
            <v>Board Meeting Fees Expense</v>
          </cell>
        </row>
        <row r="135">
          <cell r="A135" t="str">
            <v>Directors Fees Expense</v>
          </cell>
        </row>
        <row r="136">
          <cell r="A136" t="str">
            <v>Directors Travel</v>
          </cell>
        </row>
        <row r="137">
          <cell r="A137" t="str">
            <v>Insurance Fees Expense</v>
          </cell>
        </row>
        <row r="138">
          <cell r="A138" t="str">
            <v>Travel and Entertainment Fees Expense</v>
          </cell>
        </row>
        <row r="139">
          <cell r="A139" t="str">
            <v xml:space="preserve">Directors' fees and expenses </v>
          </cell>
        </row>
        <row r="140">
          <cell r="A140" t="str">
            <v>Audit Fees Expense</v>
          </cell>
        </row>
        <row r="141">
          <cell r="A141" t="str">
            <v xml:space="preserve">Audit fees </v>
          </cell>
        </row>
        <row r="142">
          <cell r="A142" t="str">
            <v>Consulting fees</v>
          </cell>
        </row>
        <row r="143">
          <cell r="A143" t="str">
            <v>Legal Fees Expense</v>
          </cell>
        </row>
        <row r="144">
          <cell r="A144" t="str">
            <v xml:space="preserve">Professional fees </v>
          </cell>
        </row>
        <row r="145">
          <cell r="A145" t="str">
            <v>Accounting Fees Expense</v>
          </cell>
        </row>
        <row r="146">
          <cell r="A146" t="str">
            <v>Administration fees</v>
          </cell>
        </row>
        <row r="147">
          <cell r="A147" t="str">
            <v>Administration Fees Expense</v>
          </cell>
        </row>
        <row r="148">
          <cell r="A148" t="str">
            <v>Registration Fee Expense</v>
          </cell>
        </row>
        <row r="149">
          <cell r="A149" t="str">
            <v xml:space="preserve">Administration fees </v>
          </cell>
        </row>
        <row r="150">
          <cell r="A150" t="str">
            <v>Advertising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e Secretarial Fees Expense</v>
          </cell>
        </row>
        <row r="154">
          <cell r="A154" t="str">
            <v>Corporation fees (amortisation)</v>
          </cell>
        </row>
        <row r="155">
          <cell r="A155" t="str">
            <v>Credit Facility Fee Expense</v>
          </cell>
        </row>
        <row r="156">
          <cell r="A156" t="str">
            <v>Dividend Expense</v>
          </cell>
        </row>
        <row r="157">
          <cell r="A157" t="str">
            <v>Domiciliation fees</v>
          </cell>
        </row>
        <row r="158">
          <cell r="A158" t="str">
            <v>Filing fees</v>
          </cell>
        </row>
        <row r="159">
          <cell r="A159" t="str">
            <v>IML Commission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gistered office</v>
          </cell>
        </row>
        <row r="170">
          <cell r="A170" t="str">
            <v>Restaurant Expenses</v>
          </cell>
        </row>
        <row r="171">
          <cell r="A171" t="str">
            <v>Servicing Expense</v>
          </cell>
        </row>
        <row r="172">
          <cell r="A172" t="str">
            <v>Stamp duty</v>
          </cell>
        </row>
        <row r="173">
          <cell r="A173" t="str">
            <v>Tax &amp; Administrative Fee Expense</v>
          </cell>
        </row>
        <row r="174">
          <cell r="A174" t="str">
            <v>Transaction Fees Expenses</v>
          </cell>
        </row>
        <row r="175">
          <cell r="A175" t="str">
            <v>System suspense</v>
          </cell>
        </row>
        <row r="176">
          <cell r="A176" t="str">
            <v xml:space="preserve">Other expenses </v>
          </cell>
        </row>
        <row r="177">
          <cell r="A177" t="str">
            <v>Taxe d'abonnement Expense</v>
          </cell>
        </row>
        <row r="178">
          <cell r="A178" t="str">
            <v>Taxe d'abonnement Expense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8" refreshError="1"/>
      <sheetData sheetId="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nagement Fees Payable</v>
          </cell>
        </row>
        <row r="77">
          <cell r="A77" t="str">
            <v>Marketing fees</v>
          </cell>
        </row>
        <row r="78">
          <cell r="A78" t="str">
            <v>Performance fee</v>
          </cell>
        </row>
        <row r="79">
          <cell r="A79" t="str">
            <v>Placement fee payable</v>
          </cell>
        </row>
        <row r="80">
          <cell r="A80" t="str">
            <v>Prime Brokerage Fee Payable</v>
          </cell>
        </row>
        <row r="81">
          <cell r="A81" t="str">
            <v>Printing &amp; advertising</v>
          </cell>
        </row>
        <row r="82">
          <cell r="A82" t="str">
            <v>Printing fee</v>
          </cell>
        </row>
        <row r="83">
          <cell r="A83" t="str">
            <v>Prov for Tax (Cyprus CT provision)</v>
          </cell>
        </row>
        <row r="84">
          <cell r="A84" t="str">
            <v>Registrar retainer</v>
          </cell>
        </row>
        <row r="85">
          <cell r="A85" t="str">
            <v>Sevicing Fee Payable</v>
          </cell>
        </row>
        <row r="86">
          <cell r="A86" t="str">
            <v>Share Registration</v>
          </cell>
        </row>
        <row r="87">
          <cell r="A87" t="str">
            <v>Sub-Custodian Fees</v>
          </cell>
        </row>
        <row r="88">
          <cell r="A88" t="str">
            <v>Taxe d'abonnement Payable</v>
          </cell>
        </row>
        <row r="89">
          <cell r="A89" t="str">
            <v>Travel expenses payable</v>
          </cell>
        </row>
        <row r="90">
          <cell r="A90" t="str">
            <v>Trustee Fees</v>
          </cell>
        </row>
        <row r="91">
          <cell r="A91" t="str">
            <v>Unsettled fwrd currency contracts</v>
          </cell>
        </row>
        <row r="92">
          <cell r="A92" t="str">
            <v>Other</v>
          </cell>
        </row>
        <row r="93">
          <cell r="A93" t="str">
            <v>Others Liabilities</v>
          </cell>
        </row>
        <row r="94">
          <cell r="A94" t="str">
            <v xml:space="preserve">Accounts payable and accrued expenses </v>
          </cell>
        </row>
        <row r="95">
          <cell r="A95" t="str">
            <v>Dividend Payable</v>
          </cell>
        </row>
        <row r="96">
          <cell r="A96" t="str">
            <v>Dividend payable</v>
          </cell>
        </row>
        <row r="98">
          <cell r="A98" t="str">
            <v>OPERATIONS AND CHANGES IN NET ASSETS ITEMS</v>
          </cell>
        </row>
        <row r="99">
          <cell r="A99" t="str">
            <v>Beginning Net Asset Value</v>
          </cell>
        </row>
        <row r="100">
          <cell r="A100" t="str">
            <v>Beginning Net Asset Value</v>
          </cell>
        </row>
        <row r="101">
          <cell r="A101" t="str">
            <v>Dividend Income</v>
          </cell>
        </row>
        <row r="102">
          <cell r="A102" t="str">
            <v>Bond Interest</v>
          </cell>
        </row>
        <row r="103">
          <cell r="A103" t="str">
            <v>Commission rebate due from broker</v>
          </cell>
        </row>
        <row r="104">
          <cell r="A104" t="str">
            <v xml:space="preserve">Income from investments </v>
          </cell>
        </row>
        <row r="105">
          <cell r="A105" t="str">
            <v>Withholding Tax Expense</v>
          </cell>
        </row>
        <row r="106">
          <cell r="A106" t="str">
            <v>Withholding Tax Expense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Performance fees</v>
          </cell>
        </row>
        <row r="118">
          <cell r="A118" t="str">
            <v>Advisor Fees Expense</v>
          </cell>
        </row>
        <row r="119">
          <cell r="A119" t="str">
            <v>Investment advisory fees</v>
          </cell>
        </row>
        <row r="120">
          <cell r="A120" t="str">
            <v>Advisory and performance fees</v>
          </cell>
        </row>
        <row r="121">
          <cell r="A121" t="str">
            <v>Custodian Fees Expense</v>
          </cell>
        </row>
        <row r="122">
          <cell r="A122" t="str">
            <v>Safe-keeping fees</v>
          </cell>
        </row>
        <row r="123">
          <cell r="A123" t="str">
            <v>FuturesCommissionExpense</v>
          </cell>
        </row>
        <row r="124">
          <cell r="A124" t="str">
            <v xml:space="preserve">Custodian fees </v>
          </cell>
        </row>
        <row r="125">
          <cell r="A125" t="str">
            <v>Equalisation expense</v>
          </cell>
        </row>
        <row r="126">
          <cell r="A126" t="str">
            <v>Equalisation expense on investments</v>
          </cell>
        </row>
        <row r="127">
          <cell r="A127" t="str">
            <v>Interest</v>
          </cell>
        </row>
        <row r="128">
          <cell r="A128" t="str">
            <v>Overdraft Expenses</v>
          </cell>
        </row>
        <row r="129">
          <cell r="A129" t="str">
            <v>Other Interest Expense</v>
          </cell>
        </row>
        <row r="130">
          <cell r="A130" t="str">
            <v>Bank Charges Expense</v>
          </cell>
        </row>
        <row r="131">
          <cell r="A131" t="str">
            <v xml:space="preserve">Bank interest and charges </v>
          </cell>
        </row>
        <row r="132">
          <cell r="A132" t="str">
            <v>Board Committee</v>
          </cell>
        </row>
        <row r="133">
          <cell r="A133" t="str">
            <v>Board Meeting Fees</v>
          </cell>
        </row>
        <row r="134">
          <cell r="A134" t="str">
            <v>Board Meeting Fees Expense</v>
          </cell>
        </row>
        <row r="135">
          <cell r="A135" t="str">
            <v>Directors Fees Expense</v>
          </cell>
        </row>
        <row r="136">
          <cell r="A136" t="str">
            <v>Directors Travel</v>
          </cell>
        </row>
        <row r="137">
          <cell r="A137" t="str">
            <v>Insurance Fees Expense</v>
          </cell>
        </row>
        <row r="138">
          <cell r="A138" t="str">
            <v>Travel and Entertainment Fees Expense</v>
          </cell>
        </row>
        <row r="139">
          <cell r="A139" t="str">
            <v xml:space="preserve">Directors' fees and expenses </v>
          </cell>
        </row>
        <row r="140">
          <cell r="A140" t="str">
            <v>Audit Fees Expense</v>
          </cell>
        </row>
        <row r="141">
          <cell r="A141" t="str">
            <v xml:space="preserve">Audit fees </v>
          </cell>
        </row>
        <row r="142">
          <cell r="A142" t="str">
            <v>Consulting fees</v>
          </cell>
        </row>
        <row r="143">
          <cell r="A143" t="str">
            <v>Legal Fees Expense</v>
          </cell>
        </row>
        <row r="144">
          <cell r="A144" t="str">
            <v xml:space="preserve">Professional fees </v>
          </cell>
        </row>
        <row r="145">
          <cell r="A145" t="str">
            <v>Accounting Fees Expense</v>
          </cell>
        </row>
        <row r="146">
          <cell r="A146" t="str">
            <v>Administration fees</v>
          </cell>
        </row>
        <row r="147">
          <cell r="A147" t="str">
            <v>Administration Fees Expense</v>
          </cell>
        </row>
        <row r="148">
          <cell r="A148" t="str">
            <v>Registration Fee Expense</v>
          </cell>
        </row>
        <row r="149">
          <cell r="A149" t="str">
            <v xml:space="preserve">Administration fees </v>
          </cell>
        </row>
        <row r="150">
          <cell r="A150" t="str">
            <v>Advertising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e Secretarial Fees Expense</v>
          </cell>
        </row>
        <row r="154">
          <cell r="A154" t="str">
            <v>Corporation fees (amortisation)</v>
          </cell>
        </row>
        <row r="155">
          <cell r="A155" t="str">
            <v>Credit Facility Fee Expense</v>
          </cell>
        </row>
        <row r="156">
          <cell r="A156" t="str">
            <v>Dividend Expense</v>
          </cell>
        </row>
        <row r="157">
          <cell r="A157" t="str">
            <v>Domiciliation fees</v>
          </cell>
        </row>
        <row r="158">
          <cell r="A158" t="str">
            <v>Filing fees</v>
          </cell>
        </row>
        <row r="159">
          <cell r="A159" t="str">
            <v>IML Commission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gistered office</v>
          </cell>
        </row>
        <row r="170">
          <cell r="A170" t="str">
            <v>Restaurant Expenses</v>
          </cell>
        </row>
        <row r="171">
          <cell r="A171" t="str">
            <v>Servicing Expense</v>
          </cell>
        </row>
        <row r="172">
          <cell r="A172" t="str">
            <v>Stamp duty</v>
          </cell>
        </row>
        <row r="173">
          <cell r="A173" t="str">
            <v>Tax &amp; Administrative Fee Expense</v>
          </cell>
        </row>
        <row r="174">
          <cell r="A174" t="str">
            <v>Transaction Fees Expenses</v>
          </cell>
        </row>
        <row r="175">
          <cell r="A175" t="str">
            <v>System suspense</v>
          </cell>
        </row>
        <row r="176">
          <cell r="A176" t="str">
            <v xml:space="preserve">Other expenses </v>
          </cell>
        </row>
        <row r="177">
          <cell r="A177" t="str">
            <v>Taxe d'abonnement Expense</v>
          </cell>
        </row>
        <row r="178">
          <cell r="A178" t="str">
            <v>Taxe d'abonnement Expense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O4.1 (Topaz)"/>
      <sheetName val="O4.2 (Topaz)"/>
      <sheetName val="Working of CSSF"/>
      <sheetName val="O4.1 (Onyx)"/>
      <sheetName val="O4.2 (Onyx)"/>
      <sheetName val="SNA"/>
      <sheetName val="SOP"/>
      <sheetName val="SOC"/>
      <sheetName val="SOI"/>
      <sheetName val="Detailed SOI"/>
      <sheetName val="SOI- Workings"/>
      <sheetName val="Combined POOL"/>
      <sheetName val="GENEVA TOPAZ"/>
      <sheetName val="Journals"/>
      <sheetName val="EVL of Sub Fund"/>
      <sheetName val="Forwards &amp; Futures Note"/>
      <sheetName val="instructions"/>
      <sheetName val="Shares rec"/>
      <sheetName val="Book Cost Rec "/>
      <sheetName val="Invetsment names"/>
      <sheetName val="PENDINGS - RECPAY-ONYX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SAIL MULTI-STRATEGIES FUND-TOPAZ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 xml:space="preserve">Pending Trades </v>
          </cell>
        </row>
        <row r="15">
          <cell r="A15" t="str">
            <v xml:space="preserve">Investment in Process </v>
          </cell>
        </row>
        <row r="16">
          <cell r="A16" t="str">
            <v>Receivable on Securities Sold</v>
          </cell>
        </row>
        <row r="17">
          <cell r="A17" t="str">
            <v>Receivable on Securities Sold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Cash - Assets</v>
          </cell>
        </row>
        <row r="21">
          <cell r="A21" t="str">
            <v xml:space="preserve">Cash and cash equivalents </v>
          </cell>
        </row>
        <row r="22">
          <cell r="A22" t="str">
            <v>Due From Broker</v>
          </cell>
        </row>
        <row r="23">
          <cell r="A23" t="str">
            <v>Due From Underlying Investment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</v>
          </cell>
        </row>
        <row r="29">
          <cell r="A29" t="str">
            <v>Preliminary Expenses Receivable</v>
          </cell>
        </row>
        <row r="30">
          <cell r="A30" t="str">
            <v>Preliminary expenses</v>
          </cell>
        </row>
        <row r="32">
          <cell r="A32" t="str">
            <v>Bond Interest Rec.</v>
          </cell>
        </row>
        <row r="33">
          <cell r="A33" t="str">
            <v>Call Deposit Interest</v>
          </cell>
        </row>
        <row r="34">
          <cell r="A34" t="str">
            <v>Dividends Receivable, Net of Tax</v>
          </cell>
        </row>
        <row r="35">
          <cell r="A35" t="str">
            <v>Due From Underlying Investment</v>
          </cell>
        </row>
        <row r="36">
          <cell r="A36" t="str">
            <v>interest receivable</v>
          </cell>
        </row>
        <row r="37">
          <cell r="A37" t="str">
            <v>Equalisation Credit Receivable</v>
          </cell>
        </row>
        <row r="38">
          <cell r="A38" t="str">
            <v>Other Income Receivables</v>
          </cell>
        </row>
        <row r="39">
          <cell r="A39" t="str">
            <v>Management Fee Rebate</v>
          </cell>
        </row>
        <row r="40">
          <cell r="A40" t="str">
            <v>Fixed Income</v>
          </cell>
        </row>
        <row r="41">
          <cell r="A41" t="str">
            <v>Forward Forex a/c</v>
          </cell>
        </row>
        <row r="42">
          <cell r="A42" t="str">
            <v>Prepaid Administration Fees</v>
          </cell>
        </row>
        <row r="43">
          <cell r="A43" t="str">
            <v>Equalization</v>
          </cell>
        </row>
        <row r="44">
          <cell r="A44" t="str">
            <v>Prepaid Legal</v>
          </cell>
        </row>
        <row r="45">
          <cell r="A45" t="str">
            <v>Prepaid Listing Fee</v>
          </cell>
        </row>
        <row r="46">
          <cell r="A46" t="str">
            <v>Prepaid Professional Fees</v>
          </cell>
        </row>
        <row r="47">
          <cell r="A47" t="str">
            <v>Prepaid Annual CSSF Fees</v>
          </cell>
        </row>
        <row r="48">
          <cell r="A48" t="str">
            <v>Prepaid Insurance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2">
          <cell r="A52" t="str">
            <v>Short</v>
          </cell>
        </row>
        <row r="53">
          <cell r="A53" t="str">
            <v>Proceeds from securities sold short</v>
          </cell>
        </row>
        <row r="54">
          <cell r="A54" t="str">
            <v>Unrealised</v>
          </cell>
        </row>
        <row r="55">
          <cell r="A55" t="str">
            <v xml:space="preserve">Unrealised appreciation / (depreciation) </v>
          </cell>
        </row>
        <row r="56">
          <cell r="A56" t="str">
            <v>Cash - Liabilities</v>
          </cell>
        </row>
        <row r="57">
          <cell r="A57" t="str">
            <v xml:space="preserve">Bank overdrafts </v>
          </cell>
        </row>
        <row r="58">
          <cell r="A58" t="str">
            <v>Loans payable</v>
          </cell>
        </row>
        <row r="59">
          <cell r="A59" t="str">
            <v>Loans payable</v>
          </cell>
        </row>
        <row r="60">
          <cell r="A60" t="str">
            <v>Due To Broker</v>
          </cell>
        </row>
        <row r="61">
          <cell r="A61" t="str">
            <v>In Advance</v>
          </cell>
        </row>
        <row r="62">
          <cell r="A62" t="str">
            <v>Payable for securities purchased</v>
          </cell>
        </row>
        <row r="63">
          <cell r="A63" t="str">
            <v>Due To Shareholder</v>
          </cell>
        </row>
        <row r="64">
          <cell r="A64" t="str">
            <v>Due to shareholders</v>
          </cell>
        </row>
        <row r="65">
          <cell r="A65" t="str">
            <v>Performance fees payable</v>
          </cell>
        </row>
        <row r="66">
          <cell r="A66" t="str">
            <v>Crystalized Incentive Fee payable</v>
          </cell>
        </row>
        <row r="67">
          <cell r="A67" t="str">
            <v>Performance fees payable</v>
          </cell>
        </row>
        <row r="68">
          <cell r="A68" t="str">
            <v>Subscriptions in Advance</v>
          </cell>
        </row>
        <row r="69">
          <cell r="A69" t="str">
            <v>Subscriptions received in advance</v>
          </cell>
        </row>
        <row r="70">
          <cell r="A70" t="str">
            <v>Accounting fee</v>
          </cell>
        </row>
        <row r="71">
          <cell r="A71" t="str">
            <v>Accounting Fees Payable</v>
          </cell>
        </row>
        <row r="72">
          <cell r="A72" t="str">
            <v>Administration Fee Payable</v>
          </cell>
        </row>
        <row r="73">
          <cell r="A73" t="str">
            <v>Audit Fees Payable</v>
          </cell>
        </row>
        <row r="74">
          <cell r="A74" t="str">
            <v>Audit Fees Payable 2011</v>
          </cell>
        </row>
        <row r="75">
          <cell r="A75" t="str">
            <v>Audit Fees Payable 2012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ustodian Fees Payable</v>
          </cell>
        </row>
        <row r="82">
          <cell r="A82" t="str">
            <v>Credit Facility Fees Payable</v>
          </cell>
        </row>
        <row r="83">
          <cell r="A83" t="str">
            <v>Directors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Crystallized Performance Fees Payable</v>
          </cell>
        </row>
        <row r="87">
          <cell r="A87" t="str">
            <v>Forward Forex a/c</v>
          </cell>
        </row>
        <row r="88">
          <cell r="A88" t="str">
            <v>interest expense payable</v>
          </cell>
        </row>
        <row r="89">
          <cell r="A89" t="str">
            <v>Investment advisory fees</v>
          </cell>
        </row>
        <row r="90">
          <cell r="A90" t="str">
            <v>Legal fees</v>
          </cell>
        </row>
        <row r="91">
          <cell r="A91" t="str">
            <v>Liquidation expenses</v>
          </cell>
        </row>
        <row r="92">
          <cell r="A92" t="str">
            <v>Listing Fee Payable</v>
          </cell>
        </row>
        <row r="93">
          <cell r="A93" t="str">
            <v>Listing Fees</v>
          </cell>
        </row>
        <row r="94">
          <cell r="A94" t="str">
            <v>Supervisory Fees Payable</v>
          </cell>
        </row>
        <row r="95">
          <cell r="A95" t="str">
            <v>Management Fees Payable</v>
          </cell>
        </row>
        <row r="96">
          <cell r="A96" t="str">
            <v>Marketing fees</v>
          </cell>
        </row>
        <row r="97">
          <cell r="A97" t="str">
            <v>office expense payable</v>
          </cell>
        </row>
        <row r="98">
          <cell r="A98" t="str">
            <v>Placement fe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tax provision payable</v>
          </cell>
        </row>
        <row r="103">
          <cell r="A103" t="str">
            <v>Legal Fees Payable</v>
          </cell>
        </row>
        <row r="104">
          <cell r="A104" t="str">
            <v>Financial Statement Prep Fee</v>
          </cell>
        </row>
        <row r="105">
          <cell r="A105" t="str">
            <v>Printing Fees Payable</v>
          </cell>
        </row>
        <row r="106">
          <cell r="A106" t="str">
            <v>Shareholder Services Fee Payable</v>
          </cell>
        </row>
        <row r="107">
          <cell r="A107" t="str">
            <v>Supervisory Fees VAT Payable</v>
          </cell>
        </row>
        <row r="108">
          <cell r="A108" t="str">
            <v>Out of Pocket Liability</v>
          </cell>
        </row>
        <row r="109">
          <cell r="A109" t="str">
            <v>Registrar retainer</v>
          </cell>
        </row>
        <row r="110">
          <cell r="A110" t="str">
            <v>Research Fees Payable</v>
          </cell>
        </row>
        <row r="111">
          <cell r="A111" t="str">
            <v>Sevicing Fee Payable</v>
          </cell>
        </row>
        <row r="112">
          <cell r="A112" t="str">
            <v>Share Registration</v>
          </cell>
        </row>
        <row r="113">
          <cell r="A113" t="str">
            <v>Sub-Custodian Fees</v>
          </cell>
        </row>
        <row r="114">
          <cell r="A114" t="str">
            <v>Taxe d'abonnement Payable</v>
          </cell>
        </row>
        <row r="115">
          <cell r="A115" t="str">
            <v>Transaction Fees Payable</v>
          </cell>
        </row>
        <row r="116">
          <cell r="A116" t="str">
            <v>Travel expenses payable</v>
          </cell>
        </row>
        <row r="117">
          <cell r="A117" t="str">
            <v>Trustee Fees</v>
          </cell>
        </row>
        <row r="118">
          <cell r="A118" t="str">
            <v>Unsettled fwrd currency contracts</v>
          </cell>
        </row>
        <row r="119">
          <cell r="A119" t="str">
            <v>Interest Payable</v>
          </cell>
        </row>
        <row r="120">
          <cell r="A120" t="str">
            <v>Payable</v>
          </cell>
        </row>
        <row r="121">
          <cell r="A121" t="str">
            <v>Others Liabilities</v>
          </cell>
        </row>
        <row r="122">
          <cell r="A122" t="str">
            <v xml:space="preserve">Accounts payable and accrued expenses </v>
          </cell>
        </row>
        <row r="123">
          <cell r="A123" t="str">
            <v>Dividend Payable</v>
          </cell>
        </row>
        <row r="124">
          <cell r="A124" t="str">
            <v>Dividend payable</v>
          </cell>
        </row>
        <row r="125">
          <cell r="A125" t="str">
            <v>OPERATIONS AND CHANGES IN NET ASSETS ITEMS</v>
          </cell>
        </row>
        <row r="126">
          <cell r="A126" t="str">
            <v>Beginning Net Asset Value</v>
          </cell>
        </row>
        <row r="127">
          <cell r="A127" t="str">
            <v>Beginning Net Asset Value</v>
          </cell>
        </row>
        <row r="128">
          <cell r="A128" t="str">
            <v>Dividend Income</v>
          </cell>
        </row>
        <row r="129">
          <cell r="A129" t="str">
            <v>Withholding Tax Expense</v>
          </cell>
        </row>
        <row r="130">
          <cell r="A130" t="str">
            <v>Bond Interest</v>
          </cell>
        </row>
        <row r="131">
          <cell r="A131" t="str">
            <v>Interest On Investments</v>
          </cell>
        </row>
        <row r="132">
          <cell r="A132" t="str">
            <v>Commission rebate due from broker</v>
          </cell>
        </row>
        <row r="133">
          <cell r="A133" t="str">
            <v xml:space="preserve">Income from investments </v>
          </cell>
        </row>
        <row r="134">
          <cell r="A134" t="str">
            <v>Deposit Interest</v>
          </cell>
        </row>
        <row r="135">
          <cell r="A135" t="str">
            <v>Other Interest Income</v>
          </cell>
        </row>
        <row r="136">
          <cell r="A136" t="str">
            <v>Other Interest Receipt</v>
          </cell>
        </row>
        <row r="137">
          <cell r="A137" t="str">
            <v>Withholding Tax - Deposit Int.</v>
          </cell>
        </row>
        <row r="138">
          <cell r="A138" t="str">
            <v xml:space="preserve">Deposit interest </v>
          </cell>
        </row>
        <row r="139">
          <cell r="A139" t="str">
            <v>Equalisation Income</v>
          </cell>
        </row>
        <row r="140">
          <cell r="A140" t="str">
            <v>Equalisation income on investments</v>
          </cell>
        </row>
        <row r="141">
          <cell r="A141" t="str">
            <v>Management Fee Rebate Expense</v>
          </cell>
        </row>
        <row r="142">
          <cell r="A142" t="str">
            <v>Management Fee Rebate Expense</v>
          </cell>
        </row>
        <row r="143">
          <cell r="A143" t="str">
            <v>Rebate Income</v>
          </cell>
        </row>
        <row r="144">
          <cell r="A144" t="str">
            <v>Distribution Income</v>
          </cell>
        </row>
        <row r="145">
          <cell r="A145" t="str">
            <v>Banking Fees &amp; Commission</v>
          </cell>
        </row>
        <row r="146">
          <cell r="A146" t="str">
            <v>Other Income Receipt</v>
          </cell>
        </row>
        <row r="147">
          <cell r="A147" t="str">
            <v>Other Income</v>
          </cell>
        </row>
        <row r="148">
          <cell r="A148" t="str">
            <v>Management Fee Income</v>
          </cell>
        </row>
        <row r="149">
          <cell r="A149" t="str">
            <v>Income Revenue</v>
          </cell>
        </row>
        <row r="150">
          <cell r="A150" t="str">
            <v>Miscellaneous income Revenue</v>
          </cell>
        </row>
        <row r="151">
          <cell r="A151" t="str">
            <v>Other Income</v>
          </cell>
        </row>
        <row r="152">
          <cell r="A152" t="str">
            <v>Mgmt Fee Expense</v>
          </cell>
        </row>
        <row r="153">
          <cell r="A153" t="str">
            <v xml:space="preserve">Management fees </v>
          </cell>
        </row>
        <row r="154">
          <cell r="A154" t="str">
            <v>Custodian Fees Expense</v>
          </cell>
        </row>
        <row r="155">
          <cell r="A155" t="str">
            <v>Safe-keeping fees</v>
          </cell>
        </row>
        <row r="156">
          <cell r="A156" t="str">
            <v>Transaction Fees Expenses</v>
          </cell>
        </row>
        <row r="157">
          <cell r="A157" t="str">
            <v>FuturesCommissionExpense</v>
          </cell>
        </row>
        <row r="158">
          <cell r="A158" t="str">
            <v xml:space="preserve">Custodian fees </v>
          </cell>
        </row>
        <row r="159">
          <cell r="A159" t="str">
            <v>unreal equalization expense</v>
          </cell>
        </row>
        <row r="160">
          <cell r="A160" t="str">
            <v>equalisation credit expense</v>
          </cell>
        </row>
        <row r="161">
          <cell r="A161" t="str">
            <v>Equalisation expense on investments</v>
          </cell>
        </row>
        <row r="162">
          <cell r="A162" t="str">
            <v>Interest</v>
          </cell>
        </row>
        <row r="163">
          <cell r="A163" t="str">
            <v>Overdraft Expenses</v>
          </cell>
        </row>
        <row r="164">
          <cell r="A164" t="str">
            <v>overdraft facility fee</v>
          </cell>
        </row>
        <row r="165">
          <cell r="A165" t="str">
            <v>Other Interest Expense</v>
          </cell>
        </row>
        <row r="166">
          <cell r="A166" t="str">
            <v>Bank Charges Expense</v>
          </cell>
        </row>
        <row r="167">
          <cell r="A167" t="str">
            <v xml:space="preserve">Bank interest and charges </v>
          </cell>
        </row>
        <row r="168">
          <cell r="A168" t="str">
            <v>Board Committee</v>
          </cell>
        </row>
        <row r="169">
          <cell r="A169" t="str">
            <v>Board Meeting Fees</v>
          </cell>
        </row>
        <row r="170">
          <cell r="A170" t="str">
            <v>Board Meeting Fees Expense</v>
          </cell>
        </row>
        <row r="171">
          <cell r="A171" t="str">
            <v>Directors Fees Expense</v>
          </cell>
        </row>
        <row r="172">
          <cell r="A172" t="str">
            <v>Directors Insurance Expense</v>
          </cell>
        </row>
        <row r="173">
          <cell r="A173" t="str">
            <v>Directors Travel</v>
          </cell>
        </row>
        <row r="174">
          <cell r="A174" t="str">
            <v>Travel and Entertainment Fees Expense</v>
          </cell>
        </row>
        <row r="175">
          <cell r="A175" t="str">
            <v xml:space="preserve">Directors' fees and expenses </v>
          </cell>
        </row>
        <row r="176">
          <cell r="A176" t="str">
            <v>Audit Fees Expense</v>
          </cell>
        </row>
        <row r="177">
          <cell r="A177" t="str">
            <v>professional fees expense</v>
          </cell>
        </row>
        <row r="178">
          <cell r="A178" t="str">
            <v>Legal Fees Expense</v>
          </cell>
        </row>
        <row r="179">
          <cell r="A179" t="str">
            <v>Consulting fees</v>
          </cell>
        </row>
        <row r="180">
          <cell r="A180" t="str">
            <v xml:space="preserve">Audit and legal fees </v>
          </cell>
        </row>
        <row r="181">
          <cell r="A181" t="str">
            <v>Accounting Fees Expense</v>
          </cell>
        </row>
        <row r="182">
          <cell r="A182" t="str">
            <v>registrar and transfer agent fee expenses</v>
          </cell>
        </row>
        <row r="183">
          <cell r="A183" t="str">
            <v>Administration fees</v>
          </cell>
        </row>
        <row r="184">
          <cell r="A184" t="str">
            <v>Financial Statement Prep Expense</v>
          </cell>
        </row>
        <row r="185">
          <cell r="A185" t="str">
            <v>Corporate Secretarial Fees Expense</v>
          </cell>
        </row>
        <row r="186">
          <cell r="A186" t="str">
            <v>Administration Fees Expense</v>
          </cell>
        </row>
        <row r="187">
          <cell r="A187" t="str">
            <v>Administrative Fee Expense</v>
          </cell>
        </row>
        <row r="188">
          <cell r="A188" t="str">
            <v>Registration Fee Expense</v>
          </cell>
        </row>
        <row r="189">
          <cell r="A189" t="str">
            <v xml:space="preserve">Administration fees </v>
          </cell>
        </row>
        <row r="190">
          <cell r="A190" t="str">
            <v>Performance fees</v>
          </cell>
        </row>
        <row r="191">
          <cell r="A191" t="str">
            <v>Performance fees</v>
          </cell>
        </row>
        <row r="192">
          <cell r="A192" t="str">
            <v>Listing Fees Expense</v>
          </cell>
        </row>
        <row r="193">
          <cell r="A193" t="str">
            <v xml:space="preserve">Listing fees </v>
          </cell>
        </row>
        <row r="194">
          <cell r="A194" t="str">
            <v>Advertising Expense</v>
          </cell>
        </row>
        <row r="195">
          <cell r="A195" t="str">
            <v>Advisor Fees Expense</v>
          </cell>
        </row>
        <row r="196">
          <cell r="A196" t="str">
            <v>Agent Fees</v>
          </cell>
        </row>
        <row r="197">
          <cell r="A197" t="str">
            <v>Agent Securities Distribution fee</v>
          </cell>
        </row>
        <row r="198">
          <cell r="A198" t="str">
            <v>Communication Expenses</v>
          </cell>
        </row>
        <row r="199">
          <cell r="A199" t="str">
            <v>Annual CSSF Fees Expense</v>
          </cell>
        </row>
        <row r="200">
          <cell r="A200" t="str">
            <v>Secretarial fees expense</v>
          </cell>
        </row>
        <row r="201">
          <cell r="A201" t="str">
            <v>sponsoring broker annual fee expense</v>
          </cell>
        </row>
        <row r="202">
          <cell r="A202" t="str">
            <v>tax provision expense</v>
          </cell>
        </row>
        <row r="203">
          <cell r="A203" t="str">
            <v>supervisory fees expense</v>
          </cell>
        </row>
        <row r="204">
          <cell r="A204" t="str">
            <v>office expenses</v>
          </cell>
        </row>
        <row r="205">
          <cell r="A205" t="str">
            <v>Insurance Fees Expense</v>
          </cell>
        </row>
        <row r="206">
          <cell r="A206" t="str">
            <v>Investment advisory fees</v>
          </cell>
        </row>
        <row r="207">
          <cell r="A207" t="str">
            <v>Investment Facilities</v>
          </cell>
        </row>
        <row r="208">
          <cell r="A208" t="str">
            <v>Liquidation costs</v>
          </cell>
        </row>
        <row r="209">
          <cell r="A209" t="str">
            <v>Management Fees Bonus</v>
          </cell>
        </row>
        <row r="210">
          <cell r="A210" t="str">
            <v>Misc (Cyprus CT charge)</v>
          </cell>
        </row>
        <row r="211">
          <cell r="A211" t="str">
            <v>Miscellaneous Expense</v>
          </cell>
        </row>
        <row r="212">
          <cell r="A212" t="str">
            <v>Postage Expense</v>
          </cell>
        </row>
        <row r="213">
          <cell r="A213" t="str">
            <v>Courrier Charges Expense</v>
          </cell>
        </row>
        <row r="214">
          <cell r="A214" t="str">
            <v>Mailing Fee Expense</v>
          </cell>
        </row>
        <row r="215">
          <cell r="A215" t="str">
            <v>Publication Expense</v>
          </cell>
        </row>
        <row r="216">
          <cell r="A216" t="str">
            <v>Redemption Fees Expenses</v>
          </cell>
        </row>
        <row r="217">
          <cell r="A217" t="str">
            <v>Placement fee/Distributors fees</v>
          </cell>
        </row>
        <row r="218">
          <cell r="A218" t="str">
            <v>Miscellaneous Write-Offs Expense</v>
          </cell>
        </row>
        <row r="219">
          <cell r="A219" t="str">
            <v>Shareholder Services Fee</v>
          </cell>
        </row>
        <row r="220">
          <cell r="A220" t="str">
            <v>Supervisory Fees VAT Expense</v>
          </cell>
        </row>
        <row r="221">
          <cell r="A221" t="str">
            <v>Government fees expense</v>
          </cell>
        </row>
        <row r="222">
          <cell r="A222" t="str">
            <v>Prime Brokerage Fee Expense</v>
          </cell>
        </row>
        <row r="223">
          <cell r="A223" t="str">
            <v>Printing Fees Expense</v>
          </cell>
        </row>
        <row r="224">
          <cell r="A224" t="str">
            <v>Real Loss on FX reallocation</v>
          </cell>
        </row>
        <row r="225">
          <cell r="A225" t="str">
            <v>Restaurant Expenses</v>
          </cell>
        </row>
        <row r="226">
          <cell r="A226" t="str">
            <v>Research Fee Expense</v>
          </cell>
        </row>
        <row r="227">
          <cell r="A227" t="str">
            <v>out of pocket expenses</v>
          </cell>
        </row>
        <row r="228">
          <cell r="A228" t="str">
            <v>Other expenses</v>
          </cell>
        </row>
        <row r="229">
          <cell r="A229" t="str">
            <v>Stamp duty</v>
          </cell>
        </row>
        <row r="230">
          <cell r="A230" t="str">
            <v>Tax Expense</v>
          </cell>
        </row>
        <row r="231">
          <cell r="A231" t="str">
            <v>Servicing Expense</v>
          </cell>
        </row>
        <row r="232">
          <cell r="A232" t="str">
            <v>Tax &amp; Administrative Fee Expense</v>
          </cell>
        </row>
        <row r="233">
          <cell r="A233" t="str">
            <v>System suspense</v>
          </cell>
        </row>
        <row r="234">
          <cell r="A234" t="str">
            <v xml:space="preserve">Other expenses </v>
          </cell>
        </row>
        <row r="235">
          <cell r="A235" t="str">
            <v>Preliminary Expenses Amortization</v>
          </cell>
        </row>
        <row r="236">
          <cell r="A236" t="str">
            <v>Organisational expenses</v>
          </cell>
        </row>
        <row r="237">
          <cell r="A237" t="str">
            <v>Credit Facility Fee Expense</v>
          </cell>
        </row>
        <row r="238">
          <cell r="A238" t="str">
            <v>Credit Facility Fee Expense</v>
          </cell>
        </row>
        <row r="239">
          <cell r="A239" t="str">
            <v>Taxe d'abonnement Expense</v>
          </cell>
        </row>
        <row r="240">
          <cell r="A240" t="str">
            <v>Taxe d'abonnement Expense</v>
          </cell>
        </row>
        <row r="241">
          <cell r="A241" t="str">
            <v>Performance fees expense</v>
          </cell>
        </row>
        <row r="242">
          <cell r="A242" t="str">
            <v>Crystalised performance fees expense</v>
          </cell>
        </row>
        <row r="243">
          <cell r="A243" t="str">
            <v xml:space="preserve"> Performance fees</v>
          </cell>
        </row>
        <row r="244">
          <cell r="A244" t="str">
            <v>Realised G/L on Equities</v>
          </cell>
        </row>
        <row r="245">
          <cell r="A245" t="str">
            <v>Short Term FX Gain/Loss on securities</v>
          </cell>
        </row>
        <row r="246">
          <cell r="A246" t="str">
            <v>Long Term Price Gain/Loss</v>
          </cell>
        </row>
        <row r="247">
          <cell r="A247" t="str">
            <v>Long Term FX Gain/Loss on securities</v>
          </cell>
        </row>
        <row r="248">
          <cell r="A248" t="str">
            <v>Unrealised CDS Gain</v>
          </cell>
        </row>
        <row r="249">
          <cell r="A249" t="str">
            <v>Agents Commission</v>
          </cell>
        </row>
        <row r="250">
          <cell r="A250" t="str">
            <v>Base Profit/Loss Bonds</v>
          </cell>
        </row>
        <row r="251">
          <cell r="A251" t="str">
            <v>Base Profit/Loss Short Sales</v>
          </cell>
        </row>
        <row r="252">
          <cell r="A252" t="str">
            <v>Bank Handling Commission</v>
          </cell>
        </row>
        <row r="253">
          <cell r="A253" t="str">
            <v xml:space="preserve"> Investments </v>
          </cell>
        </row>
        <row r="254">
          <cell r="A254" t="str">
            <v>Realised G/L on short term period interest</v>
          </cell>
        </row>
        <row r="255">
          <cell r="A255" t="str">
            <v>Short Term FX Gain/Loss on Short term period interest</v>
          </cell>
        </row>
        <row r="256">
          <cell r="A256" t="str">
            <v xml:space="preserve"> Short term period interest</v>
          </cell>
        </row>
        <row r="257">
          <cell r="A257" t="str">
            <v>Realised G/L on Put option</v>
          </cell>
        </row>
        <row r="258">
          <cell r="A258" t="str">
            <v>Short Term FX Gain/Loss on Put option</v>
          </cell>
        </row>
        <row r="259">
          <cell r="A259" t="str">
            <v>Realised G/L on Call option</v>
          </cell>
        </row>
        <row r="260">
          <cell r="A260" t="str">
            <v>Short Term FX Gain/Loss on Call option</v>
          </cell>
        </row>
        <row r="261">
          <cell r="A261" t="str">
            <v xml:space="preserve"> Options</v>
          </cell>
        </row>
        <row r="262">
          <cell r="A262" t="str">
            <v>Realised G/L on Forwards</v>
          </cell>
        </row>
        <row r="263">
          <cell r="A263" t="str">
            <v>Realised G/L on Forwards</v>
          </cell>
        </row>
        <row r="264">
          <cell r="A264" t="str">
            <v xml:space="preserve"> Forward foreign exchange contracts </v>
          </cell>
        </row>
        <row r="265">
          <cell r="A265" t="str">
            <v>Realised G/L on Futures</v>
          </cell>
        </row>
        <row r="266">
          <cell r="A266" t="str">
            <v xml:space="preserve"> Futures contracts</v>
          </cell>
        </row>
        <row r="267">
          <cell r="A267" t="str">
            <v>Change in Unrealized Price/fx Gain/Loss on Other Assets</v>
          </cell>
        </row>
        <row r="268">
          <cell r="A268" t="str">
            <v>Change in Unrealized Price/fx Gain/Loss on Cash</v>
          </cell>
        </row>
        <row r="269">
          <cell r="A269" t="str">
            <v>Realised Gain Loss On Participation</v>
          </cell>
        </row>
        <row r="270">
          <cell r="A270" t="str">
            <v>Currency Expense</v>
          </cell>
        </row>
        <row r="271">
          <cell r="A271" t="str">
            <v>Currency Income</v>
          </cell>
        </row>
        <row r="272">
          <cell r="A272" t="str">
            <v>Currency Income</v>
          </cell>
        </row>
        <row r="273">
          <cell r="A273" t="str">
            <v xml:space="preserve"> Foreign exchange transactions </v>
          </cell>
        </row>
        <row r="274">
          <cell r="A274" t="str">
            <v>UnRealized Gains/Losses On Non Hot Issues Investment</v>
          </cell>
        </row>
        <row r="275">
          <cell r="A275" t="str">
            <v xml:space="preserve"> Investments </v>
          </cell>
        </row>
        <row r="276">
          <cell r="A276" t="str">
            <v>Change in Unrealised G/L on short term period interest</v>
          </cell>
        </row>
        <row r="277">
          <cell r="A277" t="str">
            <v xml:space="preserve"> Short term period interest</v>
          </cell>
        </row>
        <row r="278">
          <cell r="A278" t="str">
            <v>Change in Unrealised G/L on Put option</v>
          </cell>
        </row>
        <row r="279">
          <cell r="A279" t="str">
            <v>Change in Unrealised G/L on Call option</v>
          </cell>
        </row>
        <row r="280">
          <cell r="A280" t="str">
            <v xml:space="preserve"> Options</v>
          </cell>
        </row>
        <row r="281">
          <cell r="A281" t="str">
            <v>Change in Unrealized FX Gain/Losses</v>
          </cell>
        </row>
        <row r="282">
          <cell r="A282" t="str">
            <v xml:space="preserve"> Forward foreign exchange contracts </v>
          </cell>
        </row>
        <row r="283">
          <cell r="A283" t="str">
            <v>Change in Unrealised G/L on Futures</v>
          </cell>
        </row>
        <row r="284">
          <cell r="A284" t="str">
            <v xml:space="preserve"> Futures contracts</v>
          </cell>
        </row>
        <row r="285">
          <cell r="A285" t="str">
            <v>Contributed Cost - Deposits</v>
          </cell>
        </row>
        <row r="286">
          <cell r="A286" t="str">
            <v>Contributed Cost - Withdrawals</v>
          </cell>
        </row>
        <row r="287">
          <cell r="A287" t="str">
            <v>Retained Earnings</v>
          </cell>
        </row>
        <row r="288">
          <cell r="A288" t="str">
            <v>Contributed Price Gain</v>
          </cell>
        </row>
        <row r="289">
          <cell r="A289" t="str">
            <v>Shares Contribution</v>
          </cell>
        </row>
        <row r="290">
          <cell r="A290" t="str">
            <v>Common Shares</v>
          </cell>
        </row>
        <row r="291">
          <cell r="A291" t="str">
            <v>Net increase from capital transactions</v>
          </cell>
        </row>
        <row r="292">
          <cell r="A292" t="str">
            <v>Dividend Paid</v>
          </cell>
        </row>
        <row r="293">
          <cell r="A293" t="str">
            <v>Dividends paid</v>
          </cell>
        </row>
        <row r="295">
          <cell r="A295" t="str">
            <v>Total Control</v>
          </cell>
        </row>
        <row r="297">
          <cell r="A297" t="str">
            <v>Ending Net Asset Valu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UFFEES"/>
      <sheetName val="ASSET REC"/>
      <sheetName val="STALE"/>
      <sheetName val="COGS"/>
      <sheetName val="FNUFPRIC"/>
      <sheetName val="FNUF-EUR"/>
      <sheetName val="FNUFCASH"/>
      <sheetName val="FNUFDIVS"/>
      <sheetName val="FNUFRE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DELIVERY CONTROL SHEET"/>
      <sheetName val="TITLES"/>
      <sheetName val="REVIEW POINTS"/>
      <sheetName val="CHECKLIST"/>
      <sheetName val="INVEST. RESTRIC."/>
      <sheetName val="NAV"/>
      <sheetName val="PERFORMANCE-GROSS"/>
      <sheetName val="PERFORMANCE-NET"/>
      <sheetName val="STATE OF OPS"/>
      <sheetName val="CHANGE IN NET ASSETS"/>
      <sheetName val="PROFIT ALLOC"/>
      <sheetName val="TRANSFER AMOUNT"/>
      <sheetName val="ADMIN FEE"/>
      <sheetName val="MANAGEMENT FEE"/>
      <sheetName val="PERFORMANCE FEE NEW"/>
      <sheetName val="CRYSTAL.  PERF FEE (A)"/>
      <sheetName val="CRYSTAL. PERF FEE  (B)"/>
      <sheetName val="GAV"/>
      <sheetName val="INCOME SUMMARY"/>
      <sheetName val="FEE SUMMARY"/>
      <sheetName val="AUDIT FEE"/>
      <sheetName val="DIRECTORS FEE"/>
      <sheetName val="FEE SUMMARY SUPPORT"/>
      <sheetName val="ORGCOST"/>
      <sheetName val="DIVIDEND INCOME LONG"/>
      <sheetName val="DIVIDEND EXPENSE-SHORT"/>
      <sheetName val="Operating"/>
      <sheetName val="Subs"/>
      <sheetName val="MONTGOMERY"/>
      <sheetName val="PAINE WEBBER"/>
      <sheetName val="hotissue"/>
      <sheetName val="CASH RECONCILIATION"/>
      <sheetName val="SHARES-CLASS A"/>
      <sheetName val="SHARES-CLASS B HIExempt"/>
      <sheetName val="COST ROLL-FORWARD"/>
      <sheetName val="REALIZED GL"/>
      <sheetName val="PRICE RECON."/>
      <sheetName val="PERFORMANCE FEE CHECK"/>
      <sheetName val="Valuation"/>
      <sheetName val="CRYSTAL. PERF FEE  (B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R"/>
      <sheetName val="bob cash"/>
      <sheetName val="cay cash"/>
      <sheetName val="REC"/>
      <sheetName val="BALANCE REFERENCES"/>
      <sheetName val="AR &amp; AP"/>
      <sheetName val="expenses 99"/>
      <sheetName val="ENTRIES"/>
      <sheetName val="loan"/>
      <sheetName val="TRADES"/>
      <sheetName val="INCNT FEE PYBLE"/>
      <sheetName val="glb sh subs"/>
      <sheetName val="gbl shs reds"/>
      <sheetName val="CHECKLIST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PRE-MONTH"/>
      <sheetName val="NAV"/>
      <sheetName val="STATEMENT OF OPERATIONS"/>
      <sheetName val="BALANCE SHEET"/>
      <sheetName val="STATEMENT OF CHANGES"/>
      <sheetName val="RATE OF RETURN"/>
      <sheetName val="UNIT COST REC"/>
      <sheetName val="UNREAL REC"/>
      <sheetName val="PROFIT ALLOC"/>
      <sheetName val="NAV REC"/>
      <sheetName val="ADMIN FEE"/>
      <sheetName val="MANAGEMENT FEE"/>
      <sheetName val="CUSTODY FEE"/>
      <sheetName val="INCENT FEE"/>
      <sheetName val="FEE SUMMARY"/>
      <sheetName val="AUDIT FEE"/>
      <sheetName val="TAX EXPENSE"/>
      <sheetName val="ORG COSTS"/>
      <sheetName val="ACCT RECB"/>
      <sheetName val="CASH RECAP - BERMUDA"/>
      <sheetName val="CASH RECAP - CAYMAN"/>
      <sheetName val="MARKET PRICES"/>
      <sheetName val="COST ROLL FORWARD"/>
      <sheetName val="ENTRIES"/>
      <sheetName val="TRADES"/>
      <sheetName val="Module1"/>
      <sheetName val="Phoenic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cover"/>
      <sheetName val="Fin Stats"/>
      <sheetName val="Fin Stats 30.06.09 BS"/>
      <sheetName val="Trad. Sec."/>
      <sheetName val="Cash flow"/>
      <sheetName val="Derivatives"/>
      <sheetName val="Geneva POOL"/>
      <sheetName val="USD POOL"/>
      <sheetName val="Geneva USD Class"/>
      <sheetName val="USD CLASS"/>
      <sheetName val="Geneva EUR Class"/>
      <sheetName val="EUR CLASS"/>
      <sheetName val="Geneva GBP Class"/>
      <sheetName val="GBP CLASS"/>
      <sheetName val="Margin Cash - 2007"/>
      <sheetName val="Reset - 2007"/>
      <sheetName val="Sales Trad. sec."/>
      <sheetName val="Purch. Trad. sec."/>
      <sheetName val="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13">
          <cell r="B513" t="str">
            <v>Cash</v>
          </cell>
        </row>
        <row r="518">
          <cell r="B518" t="str">
            <v>Due To Broker</v>
          </cell>
        </row>
        <row r="519">
          <cell r="B519" t="str">
            <v>Due From Broker</v>
          </cell>
        </row>
        <row r="530">
          <cell r="B530" t="str">
            <v>Fixed Income</v>
          </cell>
        </row>
        <row r="535">
          <cell r="B535" t="str">
            <v>Cost of Long Position</v>
          </cell>
        </row>
        <row r="537">
          <cell r="B537" t="str">
            <v>Cost of Short Position</v>
          </cell>
        </row>
        <row r="539">
          <cell r="B539" t="str">
            <v>Dividends Receivable, Net of Tax</v>
          </cell>
        </row>
        <row r="540">
          <cell r="B540" t="str">
            <v>Interest Receivable</v>
          </cell>
        </row>
        <row r="541">
          <cell r="B541" t="str">
            <v>Interest Receivable</v>
          </cell>
        </row>
        <row r="547">
          <cell r="B547" t="str">
            <v>Board Meeting Fees Prepaid</v>
          </cell>
        </row>
        <row r="555">
          <cell r="B555" t="str">
            <v>Dividends payable</v>
          </cell>
        </row>
        <row r="560">
          <cell r="B560" t="str">
            <v>Audit fees payable</v>
          </cell>
        </row>
        <row r="562">
          <cell r="B562" t="str">
            <v>Director Fees Payable</v>
          </cell>
        </row>
        <row r="563">
          <cell r="B563" t="str">
            <v>Corporate Secretarial Fees Payable</v>
          </cell>
        </row>
        <row r="564">
          <cell r="B564" t="str">
            <v>Management Fees Payable</v>
          </cell>
        </row>
        <row r="565">
          <cell r="B565" t="str">
            <v>German Tax Payable</v>
          </cell>
        </row>
        <row r="567">
          <cell r="B567" t="str">
            <v>Crystalized Incentive Fee payable</v>
          </cell>
        </row>
        <row r="573">
          <cell r="B573" t="str">
            <v>Custodian Fees Payable</v>
          </cell>
        </row>
        <row r="574">
          <cell r="B574" t="str">
            <v>Administration Fee Payable</v>
          </cell>
        </row>
        <row r="576">
          <cell r="B576" t="str">
            <v>Printing Fees Payable</v>
          </cell>
        </row>
        <row r="580">
          <cell r="B580" t="str">
            <v>Board Meeting Fees Payable</v>
          </cell>
        </row>
        <row r="586">
          <cell r="B586" t="str">
            <v>Travel &amp; Entertainment Fees Payable</v>
          </cell>
        </row>
        <row r="591">
          <cell r="B591" t="str">
            <v>Subscriptions in Advance</v>
          </cell>
        </row>
        <row r="592">
          <cell r="B592" t="str">
            <v>Other Items Payable</v>
          </cell>
        </row>
        <row r="602">
          <cell r="B602" t="str">
            <v>Currency FX Gains/Losses Related to Non-Hot Issues</v>
          </cell>
        </row>
        <row r="606">
          <cell r="B606" t="str">
            <v>Shares Contribution</v>
          </cell>
        </row>
        <row r="607">
          <cell r="B607" t="str">
            <v>Contributed Cost - Withdrawals</v>
          </cell>
        </row>
        <row r="616">
          <cell r="B616" t="str">
            <v>Beginning Net Asset Value</v>
          </cell>
        </row>
        <row r="638">
          <cell r="B638" t="str">
            <v>Realized Gains/Losses On Non Hot Issues Investment</v>
          </cell>
        </row>
        <row r="639">
          <cell r="B639" t="str">
            <v>Realised Gain/Loss on CFD</v>
          </cell>
        </row>
        <row r="644">
          <cell r="B644" t="str">
            <v>Dividend Income</v>
          </cell>
        </row>
        <row r="646">
          <cell r="B646" t="str">
            <v>Withholding Tax Expense</v>
          </cell>
        </row>
        <row r="647">
          <cell r="B647" t="str">
            <v>Other Interest Income</v>
          </cell>
        </row>
        <row r="648">
          <cell r="B648" t="str">
            <v>Debt Interest Income</v>
          </cell>
        </row>
        <row r="649">
          <cell r="B649" t="str">
            <v>Dividend Expense</v>
          </cell>
        </row>
        <row r="654">
          <cell r="B654" t="str">
            <v>Income Revenue</v>
          </cell>
        </row>
        <row r="655">
          <cell r="B655" t="str">
            <v>Other Income</v>
          </cell>
        </row>
        <row r="660">
          <cell r="B660" t="str">
            <v>Accounting Fees Expense</v>
          </cell>
        </row>
        <row r="661">
          <cell r="B661" t="str">
            <v>Audit Fees Expense</v>
          </cell>
        </row>
        <row r="662">
          <cell r="B662" t="str">
            <v>Bank Charges Expense</v>
          </cell>
        </row>
        <row r="663">
          <cell r="B663" t="str">
            <v>Communication expenses</v>
          </cell>
        </row>
        <row r="664">
          <cell r="B664" t="str">
            <v>Postage Expense</v>
          </cell>
        </row>
        <row r="665">
          <cell r="B665" t="str">
            <v>Directors Expenses</v>
          </cell>
        </row>
        <row r="666">
          <cell r="B666" t="str">
            <v>Directors Fees Expense</v>
          </cell>
        </row>
        <row r="667">
          <cell r="B667" t="str">
            <v>Swap Interest Expense</v>
          </cell>
        </row>
        <row r="668">
          <cell r="B668" t="str">
            <v>Other Interest Expense</v>
          </cell>
        </row>
        <row r="669">
          <cell r="B669" t="str">
            <v>Other Interest Payments</v>
          </cell>
        </row>
        <row r="670">
          <cell r="B670" t="str">
            <v>Legal Fees Expense</v>
          </cell>
        </row>
        <row r="671">
          <cell r="B671" t="str">
            <v>Professional Fees Expense</v>
          </cell>
        </row>
        <row r="672">
          <cell r="B672" t="str">
            <v>Transaction Fees Expenses</v>
          </cell>
        </row>
        <row r="673">
          <cell r="B673" t="str">
            <v>Printing Fees Expense</v>
          </cell>
        </row>
        <row r="674">
          <cell r="B674" t="str">
            <v>Advertising Expense</v>
          </cell>
        </row>
        <row r="676">
          <cell r="B676" t="str">
            <v>Corporate Secretarial Fees Expense</v>
          </cell>
        </row>
        <row r="680">
          <cell r="B680" t="str">
            <v>Mgmt Fee Expense</v>
          </cell>
        </row>
        <row r="681">
          <cell r="B681" t="str">
            <v>Custodian Fees Expense</v>
          </cell>
        </row>
        <row r="682">
          <cell r="B682" t="str">
            <v>Trade Fee Expense</v>
          </cell>
        </row>
        <row r="683">
          <cell r="B683" t="str">
            <v>Travel and Entertainment Fees Expense</v>
          </cell>
        </row>
        <row r="684">
          <cell r="B684" t="str">
            <v>Insurance Fees Expense</v>
          </cell>
        </row>
        <row r="688">
          <cell r="B688" t="str">
            <v>Listing Fees Expense</v>
          </cell>
        </row>
        <row r="689">
          <cell r="B689" t="str">
            <v>Brokerage Fee</v>
          </cell>
        </row>
        <row r="690">
          <cell r="B690" t="str">
            <v>FuturesCommissionExpense</v>
          </cell>
        </row>
        <row r="691">
          <cell r="B691" t="str">
            <v>Performance Fees Expense</v>
          </cell>
        </row>
        <row r="693">
          <cell r="B693" t="str">
            <v>DividendWithholdingTaxExpense</v>
          </cell>
        </row>
        <row r="694">
          <cell r="B694" t="str">
            <v>German Tax Expense</v>
          </cell>
        </row>
        <row r="696">
          <cell r="B696" t="str">
            <v>Administration Fees Expense</v>
          </cell>
        </row>
        <row r="697">
          <cell r="B697" t="str">
            <v>Administrative Fee Expense</v>
          </cell>
        </row>
        <row r="698">
          <cell r="B698" t="str">
            <v>Sub Custodian Fees Expense</v>
          </cell>
        </row>
        <row r="706">
          <cell r="B706" t="str">
            <v>Board Meeting Fees Expense</v>
          </cell>
        </row>
        <row r="708">
          <cell r="B708" t="str">
            <v>Marketingexpense</v>
          </cell>
        </row>
        <row r="710">
          <cell r="B710" t="str">
            <v>Consulting Fees Expense</v>
          </cell>
        </row>
        <row r="711">
          <cell r="B711" t="str">
            <v>Stock Loan Fee Expense</v>
          </cell>
        </row>
        <row r="715">
          <cell r="B715" t="str">
            <v>Registration fee expense</v>
          </cell>
        </row>
        <row r="716">
          <cell r="B716" t="str">
            <v>Government fees expense</v>
          </cell>
        </row>
        <row r="718">
          <cell r="B718" t="str">
            <v>Pricing fees expense</v>
          </cell>
        </row>
        <row r="719">
          <cell r="B719" t="str">
            <v>Agent Charges Expense</v>
          </cell>
        </row>
        <row r="720">
          <cell r="B720" t="str">
            <v>Commission Fees Expense</v>
          </cell>
        </row>
        <row r="728">
          <cell r="B728" t="str">
            <v>Miscellaneous Expense</v>
          </cell>
        </row>
        <row r="729">
          <cell r="B729" t="str">
            <v>Out of pocket expens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RECS"/>
      <sheetName val="NAV FAX"/>
      <sheetName val="ASSET REC"/>
      <sheetName val="STALE"/>
      <sheetName val="SARFGS"/>
      <sheetName val="SARFPRIC"/>
      <sheetName val="SARFFEES"/>
      <sheetName val="SARFCASH"/>
    </sheetNames>
    <sheetDataSet>
      <sheetData sheetId="0" refreshError="1">
        <row r="2">
          <cell r="D2">
            <v>373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 (2)"/>
      <sheetName val="SARFPRIC"/>
      <sheetName val="SARFDIVS"/>
      <sheetName val="SARFCASH (2)"/>
      <sheetName val="SARFRECS (2)"/>
    </sheetNames>
    <sheetDataSet>
      <sheetData sheetId="0"/>
      <sheetData sheetId="1"/>
      <sheetData sheetId="2"/>
      <sheetData sheetId="3"/>
      <sheetData sheetId="4" refreshError="1">
        <row r="2">
          <cell r="D2">
            <v>3750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30">
          <cell r="AH30">
            <v>16142.4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heet1"/>
      <sheetName val="Income"/>
      <sheetName val="Other exps"/>
      <sheetName val="T&amp;E"/>
      <sheetName val="Office move"/>
      <sheetName val="Dep'n"/>
      <sheetName val="SC"/>
    </sheetNames>
    <sheetDataSet>
      <sheetData sheetId="0"/>
      <sheetData sheetId="1">
        <row r="5">
          <cell r="B5">
            <v>1.82</v>
          </cell>
        </row>
        <row r="11">
          <cell r="B11">
            <v>0.22</v>
          </cell>
          <cell r="C11">
            <v>0.25</v>
          </cell>
          <cell r="D11">
            <v>0.22</v>
          </cell>
        </row>
        <row r="12">
          <cell r="B12">
            <v>5.0000000000000001E-3</v>
          </cell>
          <cell r="C12">
            <v>5.0000000000000001E-3</v>
          </cell>
          <cell r="D12">
            <v>5.0000000000000001E-3</v>
          </cell>
        </row>
        <row r="15">
          <cell r="B15">
            <v>0.3</v>
          </cell>
        </row>
        <row r="37">
          <cell r="B37">
            <v>0.3</v>
          </cell>
        </row>
      </sheetData>
      <sheetData sheetId="2"/>
      <sheetData sheetId="3">
        <row r="97">
          <cell r="F97">
            <v>11900</v>
          </cell>
          <cell r="G97">
            <v>3057.967032967033</v>
          </cell>
          <cell r="H97">
            <v>22000</v>
          </cell>
          <cell r="J97">
            <v>8045</v>
          </cell>
          <cell r="K97">
            <v>33252.483516483509</v>
          </cell>
          <cell r="L97">
            <v>750</v>
          </cell>
          <cell r="M97">
            <v>8300</v>
          </cell>
          <cell r="N97">
            <v>138000</v>
          </cell>
          <cell r="O97">
            <v>12000</v>
          </cell>
          <cell r="P97">
            <v>112815.42068965518</v>
          </cell>
          <cell r="Q97">
            <v>6000</v>
          </cell>
          <cell r="S97">
            <v>0</v>
          </cell>
          <cell r="T97">
            <v>90000</v>
          </cell>
          <cell r="W97">
            <v>46005.75</v>
          </cell>
          <cell r="X97">
            <v>11000</v>
          </cell>
          <cell r="Y97">
            <v>960</v>
          </cell>
          <cell r="Z97">
            <v>2400</v>
          </cell>
        </row>
      </sheetData>
      <sheetData sheetId="4">
        <row r="25">
          <cell r="D25">
            <v>40200</v>
          </cell>
          <cell r="E25">
            <v>16680</v>
          </cell>
          <cell r="F25">
            <v>6300</v>
          </cell>
          <cell r="G25">
            <v>30600</v>
          </cell>
        </row>
      </sheetData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. Behandlung"/>
      <sheetName val="Erträge"/>
      <sheetName val="Dividenden nach Ländern"/>
      <sheetName val="Zinsen nach Ländern"/>
      <sheetName val="Zinsen Altemissionen n. Ländern"/>
      <sheetName val="Aussch. Subfonds nach Ländern"/>
      <sheetName val="Ausschüttungen"/>
      <sheetName val="EU-QuSt tägliche Meldung"/>
      <sheetName val="Meldung altes Regime"/>
      <sheetName val="Ländercodes"/>
      <sheetName val="ISO Country Codes EU"/>
      <sheetName val="DBAs mit Amtshilfe"/>
      <sheetName val="Berechnung Komponenten"/>
      <sheetName val="Berechnung Ausschüttung"/>
      <sheetName val="All_Shares"/>
      <sheetName val="Scope"/>
      <sheetName val="Hispas"/>
      <sheetName val="General Ledger"/>
      <sheetName val="EMTN Calculation"/>
      <sheetName val="VV PWC"/>
      <sheetName val="Dividend_AT"/>
      <sheetName val="TB A"/>
      <sheetName val="Zinsabgrenzung"/>
      <sheetName val="Ertragsrechnung"/>
      <sheetName val="Meldung ErsteBank A"/>
      <sheetName val="shares NAV total"/>
      <sheetName val="ImmoErträgeIVG"/>
      <sheetName val="ImmoErträgeIFE"/>
      <sheetName val="TB T"/>
      <sheetName val="Zinsabgrenzung A"/>
      <sheetName val="Zinsabgrenzung T"/>
      <sheetName val="VV_DDI_30092018"/>
      <sheetName val="Bonds_Int_AT"/>
      <sheetName val="All Shares"/>
      <sheetName val="Expenses"/>
      <sheetName val="Bank_Interest"/>
      <sheetName val="Other_Income"/>
      <sheetName val="Lending_Interest"/>
      <sheetName val="Realized"/>
      <sheetName val="Austrian Data"/>
      <sheetName val="Pilotage"/>
      <sheetName val="Histovl"/>
      <sheetName val="Interests_Bonds"/>
      <sheetName val="Interests_CRNE"/>
      <sheetName val="Interests_Od"/>
      <sheetName val="All Shares Sheet"/>
      <sheetName val="FS"/>
      <sheetName val="Interest Income Calc"/>
      <sheetName val="ESR"/>
      <sheetName val="NAV History"/>
      <sheetName val="Check Coherence"/>
      <sheetName val="VV"/>
      <sheetName val="Statement of Operations"/>
      <sheetName val="Equalisation"/>
      <sheetName val="Combined PnL"/>
      <sheetName val="Combined TB Eq"/>
      <sheetName val="TB Fund"/>
      <sheetName val="Dividend"/>
      <sheetName val="DDI"/>
      <sheetName val="Distributions"/>
      <sheetName val="Income Collective Inv Sch"/>
      <sheetName val="Dividend TF"/>
      <sheetName val="Dividend Overview"/>
      <sheetName val="GL Split"/>
    </sheetNames>
    <sheetDataSet>
      <sheetData sheetId="0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D27">
            <v>0</v>
          </cell>
          <cell r="E27">
            <v>0</v>
          </cell>
          <cell r="I27">
            <v>0</v>
          </cell>
        </row>
        <row r="29">
          <cell r="H29">
            <v>0</v>
          </cell>
          <cell r="I29">
            <v>0</v>
          </cell>
        </row>
        <row r="30">
          <cell r="H30">
            <v>0</v>
          </cell>
          <cell r="I30">
            <v>0</v>
          </cell>
        </row>
        <row r="31">
          <cell r="H31">
            <v>0</v>
          </cell>
          <cell r="I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D41">
            <v>0</v>
          </cell>
          <cell r="E41">
            <v>0</v>
          </cell>
          <cell r="I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50">
          <cell r="F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8">
          <cell r="E58">
            <v>0</v>
          </cell>
          <cell r="F58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7">
          <cell r="H87">
            <v>0</v>
          </cell>
          <cell r="I87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I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I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</sheetData>
      <sheetData sheetId="1">
        <row r="13">
          <cell r="C13" t="str">
            <v>AT</v>
          </cell>
        </row>
        <row r="14">
          <cell r="C14" t="str">
            <v>A</v>
          </cell>
        </row>
        <row r="15">
          <cell r="C15" t="str">
            <v>InvF</v>
          </cell>
        </row>
        <row r="16">
          <cell r="C16" t="str">
            <v>JA</v>
          </cell>
        </row>
        <row r="23">
          <cell r="C23">
            <v>1</v>
          </cell>
        </row>
        <row r="24">
          <cell r="C24" t="str">
            <v>JA</v>
          </cell>
        </row>
        <row r="26">
          <cell r="C26">
            <v>0</v>
          </cell>
        </row>
        <row r="44">
          <cell r="C44">
            <v>0</v>
          </cell>
        </row>
        <row r="46">
          <cell r="C46">
            <v>0</v>
          </cell>
        </row>
        <row r="47">
          <cell r="C47">
            <v>0</v>
          </cell>
        </row>
        <row r="49">
          <cell r="C49">
            <v>0</v>
          </cell>
        </row>
        <row r="52">
          <cell r="C52">
            <v>0</v>
          </cell>
        </row>
        <row r="54">
          <cell r="C54">
            <v>0</v>
          </cell>
        </row>
        <row r="57">
          <cell r="C57">
            <v>0</v>
          </cell>
        </row>
        <row r="59">
          <cell r="C59">
            <v>0</v>
          </cell>
        </row>
        <row r="62">
          <cell r="C62">
            <v>0</v>
          </cell>
        </row>
        <row r="65">
          <cell r="C65">
            <v>0</v>
          </cell>
        </row>
        <row r="69">
          <cell r="C69">
            <v>0</v>
          </cell>
        </row>
        <row r="72">
          <cell r="C72">
            <v>0</v>
          </cell>
        </row>
        <row r="74">
          <cell r="C74">
            <v>0</v>
          </cell>
        </row>
        <row r="80">
          <cell r="C80">
            <v>0</v>
          </cell>
        </row>
        <row r="85">
          <cell r="C85">
            <v>0</v>
          </cell>
        </row>
        <row r="86">
          <cell r="C86">
            <v>0</v>
          </cell>
        </row>
        <row r="90">
          <cell r="C90">
            <v>0</v>
          </cell>
        </row>
        <row r="92">
          <cell r="C92">
            <v>0</v>
          </cell>
        </row>
        <row r="94">
          <cell r="C94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5">
          <cell r="C105">
            <v>0</v>
          </cell>
        </row>
        <row r="107">
          <cell r="C107">
            <v>0</v>
          </cell>
        </row>
        <row r="109">
          <cell r="C109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21">
          <cell r="C121">
            <v>0</v>
          </cell>
        </row>
        <row r="122">
          <cell r="C122">
            <v>0</v>
          </cell>
        </row>
        <row r="124">
          <cell r="C124">
            <v>0</v>
          </cell>
        </row>
        <row r="127">
          <cell r="C127">
            <v>0</v>
          </cell>
        </row>
        <row r="130">
          <cell r="C130">
            <v>0</v>
          </cell>
        </row>
        <row r="133">
          <cell r="C133">
            <v>0</v>
          </cell>
        </row>
        <row r="136">
          <cell r="C136">
            <v>0</v>
          </cell>
        </row>
        <row r="139">
          <cell r="C139">
            <v>0</v>
          </cell>
        </row>
        <row r="142">
          <cell r="C142">
            <v>0</v>
          </cell>
        </row>
        <row r="145">
          <cell r="C145">
            <v>0</v>
          </cell>
        </row>
        <row r="148">
          <cell r="C148">
            <v>0</v>
          </cell>
        </row>
        <row r="151">
          <cell r="C151">
            <v>0</v>
          </cell>
        </row>
        <row r="154">
          <cell r="C154">
            <v>0</v>
          </cell>
        </row>
        <row r="157">
          <cell r="C157">
            <v>0</v>
          </cell>
        </row>
        <row r="160">
          <cell r="C160">
            <v>0</v>
          </cell>
        </row>
        <row r="163">
          <cell r="C163">
            <v>0</v>
          </cell>
        </row>
        <row r="169">
          <cell r="C169">
            <v>0</v>
          </cell>
        </row>
        <row r="170">
          <cell r="C170">
            <v>0</v>
          </cell>
        </row>
        <row r="171">
          <cell r="C171">
            <v>0</v>
          </cell>
        </row>
        <row r="173">
          <cell r="C173">
            <v>0</v>
          </cell>
        </row>
        <row r="174">
          <cell r="C174">
            <v>0</v>
          </cell>
        </row>
        <row r="175">
          <cell r="C175">
            <v>0</v>
          </cell>
        </row>
        <row r="176">
          <cell r="C176">
            <v>0</v>
          </cell>
        </row>
        <row r="177">
          <cell r="C177">
            <v>0</v>
          </cell>
        </row>
        <row r="178">
          <cell r="C178">
            <v>0</v>
          </cell>
        </row>
        <row r="180">
          <cell r="C180">
            <v>0</v>
          </cell>
        </row>
        <row r="181">
          <cell r="C181">
            <v>0</v>
          </cell>
        </row>
        <row r="182">
          <cell r="C182">
            <v>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>
            <v>0</v>
          </cell>
        </row>
        <row r="186">
          <cell r="C186">
            <v>0</v>
          </cell>
        </row>
        <row r="187">
          <cell r="C187">
            <v>0</v>
          </cell>
        </row>
        <row r="189">
          <cell r="C189">
            <v>0</v>
          </cell>
        </row>
        <row r="190">
          <cell r="C190">
            <v>0</v>
          </cell>
        </row>
        <row r="191">
          <cell r="C191">
            <v>0</v>
          </cell>
        </row>
        <row r="192">
          <cell r="C192">
            <v>0</v>
          </cell>
        </row>
        <row r="193">
          <cell r="C193">
            <v>0</v>
          </cell>
        </row>
        <row r="194">
          <cell r="C194">
            <v>0</v>
          </cell>
        </row>
        <row r="195">
          <cell r="C195">
            <v>0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0</v>
          </cell>
        </row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8">
          <cell r="C208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  <row r="217">
          <cell r="C217">
            <v>0</v>
          </cell>
        </row>
        <row r="218">
          <cell r="C218">
            <v>0</v>
          </cell>
        </row>
        <row r="219">
          <cell r="C219">
            <v>0</v>
          </cell>
        </row>
        <row r="220">
          <cell r="C220">
            <v>0</v>
          </cell>
        </row>
        <row r="222">
          <cell r="C222">
            <v>0</v>
          </cell>
        </row>
        <row r="223">
          <cell r="C223">
            <v>0</v>
          </cell>
        </row>
        <row r="224">
          <cell r="C224">
            <v>0</v>
          </cell>
        </row>
        <row r="225">
          <cell r="C225">
            <v>0</v>
          </cell>
        </row>
        <row r="226">
          <cell r="C226">
            <v>0</v>
          </cell>
        </row>
        <row r="227">
          <cell r="C227">
            <v>0</v>
          </cell>
        </row>
        <row r="228">
          <cell r="C228">
            <v>0</v>
          </cell>
        </row>
        <row r="229">
          <cell r="C229">
            <v>0</v>
          </cell>
        </row>
        <row r="237">
          <cell r="C237">
            <v>0</v>
          </cell>
        </row>
        <row r="238">
          <cell r="C238">
            <v>0</v>
          </cell>
        </row>
        <row r="241">
          <cell r="C241">
            <v>0</v>
          </cell>
        </row>
        <row r="246">
          <cell r="C246">
            <v>0</v>
          </cell>
        </row>
        <row r="253">
          <cell r="C253">
            <v>0</v>
          </cell>
        </row>
        <row r="255">
          <cell r="C255">
            <v>0</v>
          </cell>
        </row>
        <row r="256">
          <cell r="C256">
            <v>0</v>
          </cell>
        </row>
        <row r="257">
          <cell r="C257">
            <v>0</v>
          </cell>
        </row>
        <row r="258">
          <cell r="C258">
            <v>0</v>
          </cell>
        </row>
        <row r="259">
          <cell r="C259">
            <v>0</v>
          </cell>
        </row>
        <row r="260">
          <cell r="C260">
            <v>0</v>
          </cell>
        </row>
        <row r="261">
          <cell r="C261">
            <v>0</v>
          </cell>
        </row>
        <row r="262">
          <cell r="C262">
            <v>0</v>
          </cell>
        </row>
        <row r="263">
          <cell r="C263">
            <v>0</v>
          </cell>
        </row>
        <row r="264">
          <cell r="C264">
            <v>0</v>
          </cell>
        </row>
        <row r="265">
          <cell r="C265">
            <v>0</v>
          </cell>
        </row>
        <row r="266">
          <cell r="C266">
            <v>0</v>
          </cell>
        </row>
        <row r="267">
          <cell r="C267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83">
          <cell r="C283">
            <v>0</v>
          </cell>
        </row>
        <row r="288">
          <cell r="C288">
            <v>0</v>
          </cell>
        </row>
        <row r="289">
          <cell r="C289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9">
          <cell r="C299">
            <v>0</v>
          </cell>
        </row>
        <row r="302">
          <cell r="C302">
            <v>0</v>
          </cell>
        </row>
        <row r="305">
          <cell r="C305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5">
          <cell r="C315">
            <v>0</v>
          </cell>
        </row>
        <row r="321">
          <cell r="C321">
            <v>0</v>
          </cell>
        </row>
        <row r="322">
          <cell r="C322">
            <v>0</v>
          </cell>
        </row>
        <row r="325">
          <cell r="C325">
            <v>0</v>
          </cell>
        </row>
        <row r="326">
          <cell r="C326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86">
          <cell r="C386">
            <v>0</v>
          </cell>
        </row>
        <row r="387">
          <cell r="C387">
            <v>0</v>
          </cell>
        </row>
        <row r="388">
          <cell r="C388">
            <v>0</v>
          </cell>
        </row>
        <row r="389">
          <cell r="C389">
            <v>0</v>
          </cell>
        </row>
        <row r="394">
          <cell r="C394">
            <v>0</v>
          </cell>
        </row>
        <row r="395">
          <cell r="C395">
            <v>0</v>
          </cell>
        </row>
        <row r="399">
          <cell r="C399">
            <v>0</v>
          </cell>
        </row>
        <row r="400">
          <cell r="C400">
            <v>0</v>
          </cell>
        </row>
        <row r="404">
          <cell r="C404">
            <v>0</v>
          </cell>
        </row>
        <row r="405">
          <cell r="C405">
            <v>0</v>
          </cell>
        </row>
        <row r="410">
          <cell r="C410">
            <v>0</v>
          </cell>
        </row>
        <row r="411">
          <cell r="C411">
            <v>0</v>
          </cell>
        </row>
        <row r="415">
          <cell r="C415">
            <v>0</v>
          </cell>
        </row>
        <row r="416">
          <cell r="C416">
            <v>0</v>
          </cell>
        </row>
        <row r="420">
          <cell r="C420">
            <v>0</v>
          </cell>
        </row>
        <row r="421">
          <cell r="C421">
            <v>0</v>
          </cell>
        </row>
        <row r="425">
          <cell r="C425">
            <v>0</v>
          </cell>
        </row>
        <row r="426">
          <cell r="C426">
            <v>0</v>
          </cell>
        </row>
        <row r="430">
          <cell r="C430">
            <v>0</v>
          </cell>
        </row>
        <row r="431">
          <cell r="C431">
            <v>0</v>
          </cell>
        </row>
        <row r="436">
          <cell r="C436">
            <v>0</v>
          </cell>
        </row>
        <row r="437">
          <cell r="C437">
            <v>0</v>
          </cell>
        </row>
        <row r="439">
          <cell r="C439">
            <v>0</v>
          </cell>
        </row>
        <row r="440">
          <cell r="C440">
            <v>0</v>
          </cell>
        </row>
        <row r="441">
          <cell r="C441">
            <v>0</v>
          </cell>
        </row>
        <row r="442">
          <cell r="C442">
            <v>0</v>
          </cell>
        </row>
        <row r="443">
          <cell r="C443">
            <v>0</v>
          </cell>
        </row>
        <row r="445">
          <cell r="C445">
            <v>0</v>
          </cell>
        </row>
        <row r="447">
          <cell r="C447">
            <v>0</v>
          </cell>
        </row>
        <row r="448">
          <cell r="C448">
            <v>0</v>
          </cell>
        </row>
        <row r="449">
          <cell r="C449">
            <v>0</v>
          </cell>
        </row>
        <row r="450">
          <cell r="C450">
            <v>0</v>
          </cell>
        </row>
        <row r="451">
          <cell r="C451">
            <v>0</v>
          </cell>
        </row>
        <row r="452">
          <cell r="C452">
            <v>0</v>
          </cell>
        </row>
        <row r="454">
          <cell r="C454">
            <v>0</v>
          </cell>
        </row>
        <row r="455">
          <cell r="C455">
            <v>0</v>
          </cell>
        </row>
        <row r="457">
          <cell r="C457">
            <v>0</v>
          </cell>
        </row>
        <row r="458">
          <cell r="C458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0</v>
          </cell>
        </row>
        <row r="468"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C471">
            <v>0</v>
          </cell>
        </row>
        <row r="472">
          <cell r="C472">
            <v>0</v>
          </cell>
        </row>
        <row r="473">
          <cell r="C473">
            <v>0</v>
          </cell>
        </row>
        <row r="474">
          <cell r="C474">
            <v>0</v>
          </cell>
        </row>
        <row r="475">
          <cell r="C475">
            <v>0</v>
          </cell>
        </row>
      </sheetData>
      <sheetData sheetId="2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AW6">
            <v>0</v>
          </cell>
          <cell r="BD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</sheetData>
      <sheetData sheetId="3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</sheetData>
      <sheetData sheetId="4">
        <row r="6">
          <cell r="B6">
            <v>0</v>
          </cell>
          <cell r="C6">
            <v>0</v>
          </cell>
          <cell r="D6">
            <v>0</v>
          </cell>
          <cell r="G6">
            <v>0</v>
          </cell>
          <cell r="H6">
            <v>0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</sheetData>
      <sheetData sheetId="5">
        <row r="6">
          <cell r="B6">
            <v>0</v>
          </cell>
          <cell r="C6">
            <v>0</v>
          </cell>
          <cell r="D6">
            <v>0</v>
          </cell>
          <cell r="O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33">
          <cell r="B433" t="str">
            <v>Cash</v>
          </cell>
        </row>
        <row r="434">
          <cell r="B434" t="str">
            <v>Cash</v>
          </cell>
        </row>
        <row r="442">
          <cell r="B442">
            <v>0</v>
          </cell>
        </row>
        <row r="443">
          <cell r="B443">
            <v>0</v>
          </cell>
        </row>
        <row r="446">
          <cell r="B446" t="str">
            <v>Due To Shareholder</v>
          </cell>
        </row>
        <row r="451">
          <cell r="B451" t="str">
            <v>Long</v>
          </cell>
        </row>
        <row r="464">
          <cell r="B464" t="str">
            <v>Prepaid directors fee</v>
          </cell>
        </row>
        <row r="465">
          <cell r="B465" t="str">
            <v>Prepaid Listing Fee</v>
          </cell>
        </row>
        <row r="466">
          <cell r="B466" t="str">
            <v>Prepaid Out Of Pocket</v>
          </cell>
        </row>
        <row r="470">
          <cell r="B470" t="str">
            <v>Prepaid government fees</v>
          </cell>
        </row>
        <row r="475">
          <cell r="B475" t="str">
            <v>Interest Payable Fixed</v>
          </cell>
        </row>
        <row r="476">
          <cell r="B476" t="str">
            <v>Management Fees Payable</v>
          </cell>
        </row>
        <row r="479">
          <cell r="B479" t="str">
            <v>Audit Fees Payable 2006</v>
          </cell>
        </row>
        <row r="481">
          <cell r="B481" t="str">
            <v>Director Fees Payable</v>
          </cell>
        </row>
        <row r="482">
          <cell r="B482" t="str">
            <v>Corporate Secretarial Fees Payable</v>
          </cell>
        </row>
        <row r="487">
          <cell r="B487" t="str">
            <v>Interest Expense Payable</v>
          </cell>
        </row>
        <row r="492">
          <cell r="B492" t="str">
            <v>Custodian Fees Payable</v>
          </cell>
        </row>
        <row r="493">
          <cell r="B493" t="str">
            <v>Administration Fee Payable</v>
          </cell>
        </row>
        <row r="499">
          <cell r="B499" t="str">
            <v>Board Meeting Fees Payable</v>
          </cell>
        </row>
        <row r="508">
          <cell r="B508" t="str">
            <v>Subscriptions in Advance</v>
          </cell>
        </row>
        <row r="509">
          <cell r="B509" t="str">
            <v>Commission</v>
          </cell>
        </row>
        <row r="511">
          <cell r="B511" t="str">
            <v>Credit Facility Fees Payable</v>
          </cell>
        </row>
        <row r="513">
          <cell r="B513" t="str">
            <v>INSERT</v>
          </cell>
        </row>
        <row r="514">
          <cell r="B514" t="str">
            <v>EXACT NARRATIVE FROM</v>
          </cell>
        </row>
        <row r="515">
          <cell r="B515" t="str">
            <v>GENEVA</v>
          </cell>
        </row>
        <row r="521">
          <cell r="B521" t="str">
            <v>Cash</v>
          </cell>
        </row>
        <row r="522">
          <cell r="B522" t="str">
            <v>Currency FX Gain/Loss (Section 988)</v>
          </cell>
        </row>
        <row r="525">
          <cell r="B525" t="str">
            <v>Contributed Cost - Deposits</v>
          </cell>
        </row>
        <row r="526">
          <cell r="B526" t="str">
            <v>Contributed Cost - Withdrawals</v>
          </cell>
        </row>
        <row r="532">
          <cell r="B532" t="str">
            <v>Beginning Net Asset Value</v>
          </cell>
        </row>
        <row r="543">
          <cell r="B543" t="str">
            <v>UnRealized Gains/Losses On Non Hot Issues Investment</v>
          </cell>
        </row>
        <row r="549">
          <cell r="B549" t="str">
            <v>Income on participation</v>
          </cell>
        </row>
        <row r="554">
          <cell r="B554" t="str">
            <v>Realized Gains/Losses On Non Hot Issues Investment</v>
          </cell>
        </row>
        <row r="560">
          <cell r="B560" t="str">
            <v>Long Dividends</v>
          </cell>
        </row>
        <row r="562">
          <cell r="B562" t="str">
            <v>Other Interest Income</v>
          </cell>
        </row>
        <row r="567">
          <cell r="B567" t="str">
            <v>Management Fee Rebate Expense</v>
          </cell>
        </row>
        <row r="569">
          <cell r="B569" t="str">
            <v>Miscellaneous Income Revenue</v>
          </cell>
        </row>
        <row r="571">
          <cell r="B571" t="str">
            <v>INSERT</v>
          </cell>
        </row>
        <row r="572">
          <cell r="B572" t="str">
            <v>EXACT NARRATIVE FROM</v>
          </cell>
        </row>
        <row r="573">
          <cell r="B573" t="str">
            <v>GENEVA</v>
          </cell>
        </row>
        <row r="575">
          <cell r="B575" t="str">
            <v>Audit Fees Expense</v>
          </cell>
        </row>
        <row r="576">
          <cell r="B576" t="str">
            <v>Bank Charges Expense</v>
          </cell>
        </row>
        <row r="577">
          <cell r="B577" t="str">
            <v>Publication Expense</v>
          </cell>
        </row>
        <row r="578">
          <cell r="B578" t="str">
            <v>Directors Expenses</v>
          </cell>
        </row>
        <row r="579">
          <cell r="B579" t="str">
            <v>Directors Fees Expense</v>
          </cell>
        </row>
        <row r="580">
          <cell r="B580" t="str">
            <v>Other Interest Expense</v>
          </cell>
        </row>
        <row r="581">
          <cell r="B581" t="str">
            <v>Overdraft Expenses</v>
          </cell>
        </row>
        <row r="582">
          <cell r="B582" t="str">
            <v>Legal Fees Expense</v>
          </cell>
        </row>
        <row r="583">
          <cell r="B583" t="str">
            <v>Printing Fees Expense</v>
          </cell>
        </row>
        <row r="584">
          <cell r="B584" t="str">
            <v>Registrar and Transfer Agent Fee Expenses</v>
          </cell>
        </row>
        <row r="585">
          <cell r="B585" t="str">
            <v>Corporate Secretarial Fees Expense</v>
          </cell>
        </row>
        <row r="586">
          <cell r="B586" t="str">
            <v>Advisor Fees Expense</v>
          </cell>
        </row>
        <row r="588">
          <cell r="B588" t="str">
            <v>Mgmt Fee Expense</v>
          </cell>
        </row>
        <row r="589">
          <cell r="B589" t="str">
            <v>Custodian Fees Expense</v>
          </cell>
        </row>
        <row r="590">
          <cell r="B590" t="str">
            <v>Travel and Entertainment Fees Expense</v>
          </cell>
        </row>
        <row r="591">
          <cell r="B591" t="str">
            <v>Insurance Fees Expense</v>
          </cell>
        </row>
        <row r="593">
          <cell r="B593" t="str">
            <v>Registration Fee Expense</v>
          </cell>
        </row>
        <row r="594">
          <cell r="B594" t="str">
            <v>Listing Fees Expense</v>
          </cell>
        </row>
        <row r="595">
          <cell r="B595" t="str">
            <v>Shareholder Services Fee</v>
          </cell>
        </row>
        <row r="596">
          <cell r="B596" t="str">
            <v>Transaction Fees Expenses</v>
          </cell>
        </row>
        <row r="597">
          <cell r="B597" t="str">
            <v>Commission Fees Expense</v>
          </cell>
        </row>
        <row r="600">
          <cell r="B600" t="str">
            <v>Government Fees Expense</v>
          </cell>
        </row>
        <row r="602">
          <cell r="B602" t="str">
            <v>Administration Fees Expense</v>
          </cell>
        </row>
        <row r="603">
          <cell r="B603" t="str">
            <v>Sub Custodian Fees Expense</v>
          </cell>
        </row>
        <row r="605">
          <cell r="B605" t="str">
            <v>Distribution fees expense</v>
          </cell>
        </row>
        <row r="609">
          <cell r="B609" t="str">
            <v>Board Meeting Fees Expense</v>
          </cell>
        </row>
        <row r="610">
          <cell r="B610" t="str">
            <v>Advertising expense</v>
          </cell>
        </row>
        <row r="611">
          <cell r="B611" t="str">
            <v>Manager Administration Fee Expense</v>
          </cell>
        </row>
        <row r="615">
          <cell r="B615" t="str">
            <v>Other Expenses</v>
          </cell>
        </row>
        <row r="616">
          <cell r="B616" t="str">
            <v>Out of Pocket Expenses</v>
          </cell>
        </row>
        <row r="617">
          <cell r="B617" t="str">
            <v>Credit Facility Fee Expense</v>
          </cell>
        </row>
        <row r="629">
          <cell r="B629" t="str">
            <v>Postage expens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</sheetNames>
    <sheetDataSet>
      <sheetData sheetId="0"/>
      <sheetData sheetId="1"/>
      <sheetData sheetId="2"/>
      <sheetData sheetId="3"/>
      <sheetData sheetId="4"/>
      <sheetData sheetId="5">
        <row r="437">
          <cell r="B437" t="str">
            <v>Cash</v>
          </cell>
        </row>
        <row r="438">
          <cell r="B438" t="str">
            <v>Cash</v>
          </cell>
        </row>
        <row r="446">
          <cell r="B446">
            <v>0</v>
          </cell>
        </row>
        <row r="447">
          <cell r="B447">
            <v>0</v>
          </cell>
        </row>
        <row r="450">
          <cell r="B450" t="str">
            <v>Due To Shareholder</v>
          </cell>
        </row>
        <row r="455">
          <cell r="B455" t="str">
            <v>Long</v>
          </cell>
        </row>
        <row r="463">
          <cell r="B463" t="str">
            <v>Interest Receivable</v>
          </cell>
        </row>
        <row r="468">
          <cell r="B468" t="str">
            <v>Prepaid Directors Fee</v>
          </cell>
        </row>
        <row r="469">
          <cell r="B469" t="str">
            <v>Prepaid Out of Pocket</v>
          </cell>
        </row>
        <row r="470">
          <cell r="B470" t="str">
            <v>Prepaid Government Fees</v>
          </cell>
        </row>
        <row r="472">
          <cell r="B472" t="str">
            <v>Prepaid Listing Fee</v>
          </cell>
        </row>
        <row r="474">
          <cell r="B474" t="str">
            <v>Management Fee Rebate MOAW to AWAW</v>
          </cell>
        </row>
        <row r="475">
          <cell r="B475" t="str">
            <v>Performance Fee Rebate MOAW to AWAW</v>
          </cell>
        </row>
        <row r="482">
          <cell r="B482" t="str">
            <v>Interest Expense Payable</v>
          </cell>
        </row>
        <row r="483">
          <cell r="B483" t="str">
            <v>Management Fees Payable</v>
          </cell>
        </row>
        <row r="486">
          <cell r="B486" t="str">
            <v>Audit Fees Payable 2006</v>
          </cell>
        </row>
        <row r="488">
          <cell r="B488" t="str">
            <v>Director Fees Payable</v>
          </cell>
        </row>
        <row r="489">
          <cell r="B489" t="str">
            <v>Corporate Secretarial Fees Payable</v>
          </cell>
        </row>
        <row r="493">
          <cell r="B493" t="str">
            <v>Performance Fees Payable</v>
          </cell>
        </row>
        <row r="499">
          <cell r="B499" t="str">
            <v>Custodian Fees Payable</v>
          </cell>
        </row>
        <row r="500">
          <cell r="B500" t="str">
            <v>Administration Fee Payable</v>
          </cell>
        </row>
        <row r="506">
          <cell r="B506" t="str">
            <v>Board Meeting Fees Payable</v>
          </cell>
        </row>
        <row r="515">
          <cell r="B515" t="str">
            <v>Subscriptions in Advance</v>
          </cell>
        </row>
        <row r="517">
          <cell r="B517" t="str">
            <v>Liquidation Fees Payable</v>
          </cell>
        </row>
        <row r="518">
          <cell r="B518" t="str">
            <v>Credit Facility Fees Payable</v>
          </cell>
        </row>
        <row r="519">
          <cell r="B519" t="str">
            <v>INSERT</v>
          </cell>
        </row>
        <row r="520">
          <cell r="B520" t="str">
            <v>EXACT NARRATIVE FROM</v>
          </cell>
        </row>
        <row r="521">
          <cell r="B521" t="str">
            <v>GENEVA</v>
          </cell>
        </row>
        <row r="529">
          <cell r="B529" t="str">
            <v>Realized Gains/Losses</v>
          </cell>
        </row>
        <row r="530">
          <cell r="B530" t="str">
            <v>Cash</v>
          </cell>
        </row>
        <row r="531">
          <cell r="B531" t="str">
            <v>Currency FX Gain/Loss (Section 988)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53">
          <cell r="B553" t="str">
            <v>UnRealized Gains/Losses On Non Hot Issues Investment</v>
          </cell>
        </row>
        <row r="559">
          <cell r="B559" t="str">
            <v>Income on participation</v>
          </cell>
        </row>
        <row r="564">
          <cell r="B564" t="str">
            <v>Realized Gains/Losses On Non Hot Issues Investment</v>
          </cell>
        </row>
        <row r="570">
          <cell r="B570" t="str">
            <v>Long Dividends</v>
          </cell>
        </row>
        <row r="572">
          <cell r="B572" t="str">
            <v>Other Interest Income</v>
          </cell>
        </row>
        <row r="576">
          <cell r="B576" t="str">
            <v>Rebate Income</v>
          </cell>
        </row>
        <row r="577">
          <cell r="B577" t="str">
            <v>Rebate Income from Fund Manager</v>
          </cell>
        </row>
        <row r="579">
          <cell r="B579" t="str">
            <v>Miscellaneous Income Revenue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5">
          <cell r="B585" t="str">
            <v>Audit Fees Expense</v>
          </cell>
        </row>
        <row r="586">
          <cell r="B586" t="str">
            <v>Bank Charges Expense</v>
          </cell>
        </row>
        <row r="587">
          <cell r="B587" t="str">
            <v>Communication Expenses</v>
          </cell>
        </row>
        <row r="588">
          <cell r="B588" t="str">
            <v>Directors Fees Expense</v>
          </cell>
        </row>
        <row r="589">
          <cell r="B589" t="str">
            <v>Other Interest Expense</v>
          </cell>
        </row>
        <row r="590">
          <cell r="B590" t="str">
            <v>Legal Fees Expense</v>
          </cell>
        </row>
        <row r="591">
          <cell r="B591" t="str">
            <v>Printing Fees Expense</v>
          </cell>
        </row>
        <row r="592">
          <cell r="B592" t="str">
            <v>Publication Expense</v>
          </cell>
        </row>
        <row r="593">
          <cell r="B593" t="str">
            <v>Registrar and Transfer Agent Fee Expenses</v>
          </cell>
        </row>
        <row r="594">
          <cell r="B594" t="str">
            <v>Corporate Secretarial Fees Expense</v>
          </cell>
        </row>
        <row r="595">
          <cell r="B595" t="str">
            <v>Advisor Fees Expense</v>
          </cell>
        </row>
        <row r="597">
          <cell r="B597" t="str">
            <v>Mgmt Fee Expense</v>
          </cell>
        </row>
        <row r="598">
          <cell r="B598" t="str">
            <v>Custodian Fees Expense</v>
          </cell>
        </row>
        <row r="599">
          <cell r="B599" t="str">
            <v>Travel and Entertainment Fees Expense</v>
          </cell>
        </row>
        <row r="600">
          <cell r="B600" t="str">
            <v>Insurance Fees Expense</v>
          </cell>
        </row>
        <row r="602">
          <cell r="B602" t="str">
            <v>Registration Fee Expense</v>
          </cell>
        </row>
        <row r="603">
          <cell r="B603" t="str">
            <v>Listing Fees Expense</v>
          </cell>
        </row>
        <row r="604">
          <cell r="B604" t="str">
            <v>Transaction Fees Expenses</v>
          </cell>
        </row>
        <row r="606">
          <cell r="B606" t="str">
            <v>Performance Fees Expens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1">
          <cell r="B611" t="str">
            <v>Sub Custodian Fees Expense</v>
          </cell>
        </row>
        <row r="613">
          <cell r="B613" t="str">
            <v>Distribution fees expense</v>
          </cell>
        </row>
        <row r="617">
          <cell r="B617" t="str">
            <v>Board Meeting Fees Expense</v>
          </cell>
        </row>
        <row r="618">
          <cell r="B618" t="str">
            <v>MarketingExpense</v>
          </cell>
        </row>
        <row r="619">
          <cell r="B619" t="str">
            <v>Manager Administration Fee Expense</v>
          </cell>
        </row>
        <row r="623">
          <cell r="B623" t="str">
            <v>Miscellaneous Write-Offs Expense</v>
          </cell>
        </row>
        <row r="625">
          <cell r="B625" t="str">
            <v>Postage Expense</v>
          </cell>
        </row>
        <row r="626">
          <cell r="B626" t="str">
            <v>Credit Facility Fee Expense</v>
          </cell>
        </row>
        <row r="628">
          <cell r="B628" t="str">
            <v>Liquidation Expenses</v>
          </cell>
        </row>
        <row r="637">
          <cell r="B637" t="str">
            <v>Out of Pocket Expens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Summary"/>
      <sheetName val="Report"/>
      <sheetName val="Equalization adjustmt"/>
      <sheetName val="AP_AMGPX XCP1"/>
      <sheetName val="UA_PSCHK record date"/>
      <sheetName val="Confirmed Cash Report ex date"/>
      <sheetName val="BD_FOREX USD EUR JPY GBP exdate"/>
      <sheetName val="TER"/>
      <sheetName val="Fund spec"/>
      <sheetName val="$NAINET"/>
      <sheetName val="LU_TOKEN"/>
      <sheetName val="DM_GTDIS"/>
      <sheetName val="AM_NETIX (HK) RD-1"/>
      <sheetName val="AM_NETIX (HK NO) RD"/>
      <sheetName val="Previous DVD"/>
      <sheetName val="GBM"/>
      <sheetName val="GBM Summary"/>
      <sheetName val="GBM ZwG"/>
      <sheetName val="GBM ZwG Summary"/>
      <sheetName val="GBM TIS Aus"/>
      <sheetName val="GBM TIS"/>
      <sheetName val="GBM TIS Summary"/>
      <sheetName val="GBM TID"/>
      <sheetName val="GBM TID Summary"/>
      <sheetName val="Track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FFAX"/>
      <sheetName val="#REF"/>
      <sheetName val="EMALFEES"/>
      <sheetName val="CADFVALN 28FEB2001"/>
      <sheetName val="ZAVFPRIC"/>
      <sheetName val="ZAVFFEES"/>
      <sheetName val="TSGLN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1.12.2007"/>
      <sheetName val="FS 31.12.2006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All Weather Fund</v>
          </cell>
        </row>
        <row r="5">
          <cell r="A5" t="str">
            <v>The All Weather Fund (Special issue)</v>
          </cell>
        </row>
        <row r="7">
          <cell r="A7" t="str">
            <v>Statement of net assets as at 31 December 2007</v>
          </cell>
        </row>
        <row r="8">
          <cell r="A8" t="str">
            <v>(Expressed in United States Dollars)</v>
          </cell>
        </row>
        <row r="11">
          <cell r="A11" t="str">
            <v>Investments</v>
          </cell>
        </row>
        <row r="13">
          <cell r="A13" t="str">
            <v xml:space="preserve">Securities </v>
          </cell>
          <cell r="C13">
            <v>0</v>
          </cell>
        </row>
        <row r="14">
          <cell r="A14" t="str">
            <v>Unrealised appreciation/(depreciation)</v>
          </cell>
          <cell r="C14">
            <v>0</v>
          </cell>
        </row>
        <row r="15">
          <cell r="A15" t="str">
            <v xml:space="preserve"> </v>
          </cell>
        </row>
        <row r="16">
          <cell r="A16" t="str">
            <v>Market Value</v>
          </cell>
          <cell r="D16">
            <v>0</v>
          </cell>
        </row>
        <row r="18">
          <cell r="A18" t="str">
            <v>Proceeds on short sales</v>
          </cell>
          <cell r="C18">
            <v>0</v>
          </cell>
        </row>
        <row r="19">
          <cell r="A19" t="str">
            <v>Unrealised appreciation/(depreciation)</v>
          </cell>
          <cell r="C19">
            <v>0</v>
          </cell>
        </row>
        <row r="21">
          <cell r="A21" t="str">
            <v>Market value of short sales - amount due</v>
          </cell>
          <cell r="D21">
            <v>0</v>
          </cell>
        </row>
        <row r="23">
          <cell r="A23" t="str">
            <v>Open forward foreign exchange contracts</v>
          </cell>
          <cell r="D23">
            <v>0</v>
          </cell>
        </row>
        <row r="25">
          <cell r="A25" t="str">
            <v>Unrealised on open futures contracts</v>
          </cell>
          <cell r="D25">
            <v>0</v>
          </cell>
        </row>
        <row r="27">
          <cell r="A27" t="str">
            <v>Investment broker accounts</v>
          </cell>
          <cell r="D27">
            <v>0</v>
          </cell>
        </row>
        <row r="29">
          <cell r="A29" t="str">
            <v>Other Assets</v>
          </cell>
        </row>
        <row r="31">
          <cell r="A31" t="str">
            <v>Cash at bank</v>
          </cell>
          <cell r="C31">
            <v>0</v>
          </cell>
        </row>
        <row r="32">
          <cell r="A32" t="str">
            <v>Margins receivable</v>
          </cell>
          <cell r="C32">
            <v>0</v>
          </cell>
        </row>
        <row r="33">
          <cell r="A33" t="str">
            <v>Due from brokers</v>
          </cell>
          <cell r="C33">
            <v>0</v>
          </cell>
        </row>
        <row r="34">
          <cell r="A34" t="str">
            <v>Due from shareholders</v>
          </cell>
          <cell r="C34">
            <v>0</v>
          </cell>
        </row>
        <row r="35">
          <cell r="A35" t="str">
            <v>Dividends receivable</v>
          </cell>
          <cell r="C35">
            <v>0</v>
          </cell>
        </row>
        <row r="36">
          <cell r="A36" t="str">
            <v>Bond and other interest receivable</v>
          </cell>
          <cell r="C36">
            <v>0</v>
          </cell>
        </row>
        <row r="37">
          <cell r="A37" t="str">
            <v>Formation expenses</v>
          </cell>
          <cell r="C37">
            <v>0</v>
          </cell>
        </row>
        <row r="38">
          <cell r="A38" t="str">
            <v>Equalisation factor receivable</v>
          </cell>
          <cell r="C38">
            <v>0</v>
          </cell>
        </row>
        <row r="39">
          <cell r="A39" t="str">
            <v>Unrealised gain on foreign exchange contracts</v>
          </cell>
          <cell r="C39">
            <v>0</v>
          </cell>
        </row>
        <row r="40">
          <cell r="A40" t="str">
            <v>Intra-group Mgmt and perf fee rebates</v>
          </cell>
          <cell r="C40">
            <v>0</v>
          </cell>
        </row>
        <row r="41">
          <cell r="A41" t="str">
            <v>Sundry prepayments</v>
          </cell>
          <cell r="C41">
            <v>0</v>
          </cell>
        </row>
        <row r="42">
          <cell r="D42">
            <v>0</v>
          </cell>
        </row>
        <row r="43">
          <cell r="A43" t="str">
            <v>Liabilities</v>
          </cell>
        </row>
        <row r="45">
          <cell r="A45" t="str">
            <v>Loans payable</v>
          </cell>
          <cell r="C45">
            <v>0</v>
          </cell>
        </row>
        <row r="46">
          <cell r="A46" t="str">
            <v>Bank overdraft</v>
          </cell>
          <cell r="C46">
            <v>0</v>
          </cell>
        </row>
        <row r="47">
          <cell r="A47" t="str">
            <v>Margins payable</v>
          </cell>
          <cell r="C47">
            <v>0</v>
          </cell>
        </row>
        <row r="48">
          <cell r="A48" t="str">
            <v>Due to brokers</v>
          </cell>
          <cell r="C48">
            <v>0</v>
          </cell>
        </row>
        <row r="49">
          <cell r="A49" t="str">
            <v>Due to shareholders</v>
          </cell>
          <cell r="C49">
            <v>0</v>
          </cell>
        </row>
        <row r="50">
          <cell r="A50" t="str">
            <v>Dividend payable</v>
          </cell>
          <cell r="C50">
            <v>0</v>
          </cell>
        </row>
        <row r="51">
          <cell r="A51" t="str">
            <v>Interest payable</v>
          </cell>
          <cell r="C51">
            <v>0</v>
          </cell>
        </row>
        <row r="52">
          <cell r="A52" t="str">
            <v>Tax</v>
          </cell>
          <cell r="C52">
            <v>0</v>
          </cell>
        </row>
        <row r="53">
          <cell r="A53" t="str">
            <v>Cypriot tax provision</v>
          </cell>
          <cell r="C53">
            <v>0</v>
          </cell>
        </row>
        <row r="54">
          <cell r="A54" t="str">
            <v>Russian tax provision</v>
          </cell>
          <cell r="C54">
            <v>0</v>
          </cell>
        </row>
        <row r="55">
          <cell r="A55" t="str">
            <v>Domiciliation fee</v>
          </cell>
          <cell r="C55">
            <v>0</v>
          </cell>
        </row>
        <row r="56">
          <cell r="A56" t="str">
            <v>Investment advisory fee</v>
          </cell>
          <cell r="C56">
            <v>0</v>
          </cell>
        </row>
        <row r="57">
          <cell r="A57" t="str">
            <v>Performance and brokerage fees payable</v>
          </cell>
          <cell r="C57">
            <v>0</v>
          </cell>
        </row>
        <row r="58">
          <cell r="A58" t="str">
            <v>Accrued formation expenses</v>
          </cell>
          <cell r="C58">
            <v>0</v>
          </cell>
        </row>
        <row r="59">
          <cell r="A59" t="str">
            <v>Advance subscriptions</v>
          </cell>
          <cell r="C59">
            <v>0</v>
          </cell>
        </row>
        <row r="60">
          <cell r="A60" t="str">
            <v>Unrealised loss on foreign exchange contracts</v>
          </cell>
          <cell r="C60">
            <v>0</v>
          </cell>
        </row>
        <row r="61">
          <cell r="A61" t="str">
            <v>Intra-group Mgmt and perf fee rebates</v>
          </cell>
          <cell r="C61">
            <v>0</v>
          </cell>
        </row>
        <row r="62">
          <cell r="A62" t="str">
            <v xml:space="preserve">Accrued expenses </v>
          </cell>
          <cell r="C62">
            <v>0</v>
          </cell>
        </row>
        <row r="63">
          <cell r="D63">
            <v>0</v>
          </cell>
        </row>
        <row r="66">
          <cell r="A66" t="str">
            <v>Net Assets</v>
          </cell>
          <cell r="D66">
            <v>0</v>
          </cell>
        </row>
        <row r="68">
          <cell r="A68" t="str">
            <v>Share capital</v>
          </cell>
          <cell r="D68">
            <v>0</v>
          </cell>
        </row>
        <row r="69">
          <cell r="A69" t="str">
            <v>Excess of reds over subs</v>
          </cell>
          <cell r="D69">
            <v>-525483</v>
          </cell>
        </row>
        <row r="70">
          <cell r="A70" t="str">
            <v>Legal reserve</v>
          </cell>
          <cell r="D70">
            <v>0</v>
          </cell>
        </row>
        <row r="71">
          <cell r="A71" t="str">
            <v>Retained earnings brought forward</v>
          </cell>
          <cell r="D71">
            <v>316337</v>
          </cell>
        </row>
        <row r="72">
          <cell r="A72" t="str">
            <v>Profit / (loss) for the year</v>
          </cell>
          <cell r="D72">
            <v>0</v>
          </cell>
        </row>
        <row r="73">
          <cell r="A73" t="str">
            <v>Accumulated net realised gains</v>
          </cell>
          <cell r="D73">
            <v>209146</v>
          </cell>
        </row>
        <row r="74">
          <cell r="A74" t="str">
            <v>Capital reserve</v>
          </cell>
          <cell r="D74">
            <v>0</v>
          </cell>
        </row>
        <row r="75">
          <cell r="A75" t="str">
            <v xml:space="preserve"> - Unrealised on investments</v>
          </cell>
          <cell r="C75">
            <v>0</v>
          </cell>
        </row>
        <row r="76">
          <cell r="A76" t="str">
            <v xml:space="preserve"> - Provision for taxes</v>
          </cell>
          <cell r="C76">
            <v>0</v>
          </cell>
        </row>
        <row r="77">
          <cell r="A77" t="str">
            <v xml:space="preserve"> - Provision for performance fees on unrealised</v>
          </cell>
          <cell r="C77">
            <v>0</v>
          </cell>
        </row>
        <row r="78">
          <cell r="D78">
            <v>0</v>
          </cell>
        </row>
        <row r="80">
          <cell r="D80">
            <v>0</v>
          </cell>
        </row>
        <row r="82">
          <cell r="A82" t="str">
            <v>Number of shares</v>
          </cell>
          <cell r="D82">
            <v>0</v>
          </cell>
        </row>
        <row r="84">
          <cell r="A84" t="str">
            <v>Net Assets per Share</v>
          </cell>
          <cell r="D84" t="e">
            <v>#DIV/0!</v>
          </cell>
        </row>
        <row r="85">
          <cell r="A85" t="str">
            <v>All Weather Fund</v>
          </cell>
        </row>
        <row r="86">
          <cell r="A86" t="str">
            <v>The All Weather Fund (Special issue)</v>
          </cell>
        </row>
        <row r="88">
          <cell r="A88" t="str">
            <v>Statement of Changes in Net Assets</v>
          </cell>
        </row>
        <row r="89">
          <cell r="A89" t="str">
            <v>for the year ended 31 December 2007</v>
          </cell>
        </row>
        <row r="90">
          <cell r="A90" t="str">
            <v>(Expressed in United States Dollars)</v>
          </cell>
        </row>
        <row r="93">
          <cell r="A93" t="str">
            <v>Net Investment Loss for the Year</v>
          </cell>
          <cell r="D93">
            <v>0</v>
          </cell>
        </row>
        <row r="95">
          <cell r="A95" t="str">
            <v>Capital performance fees (unrealised)</v>
          </cell>
          <cell r="D95">
            <v>0</v>
          </cell>
        </row>
        <row r="96">
          <cell r="A96" t="str">
            <v>Capital expenses</v>
          </cell>
        </row>
        <row r="98">
          <cell r="A98" t="str">
            <v>Equalisation on issue of shares</v>
          </cell>
          <cell r="D98">
            <v>0</v>
          </cell>
        </row>
        <row r="99">
          <cell r="A99" t="str">
            <v>Equalisation on redemption of shares</v>
          </cell>
          <cell r="D99">
            <v>0</v>
          </cell>
        </row>
        <row r="101">
          <cell r="D101">
            <v>0</v>
          </cell>
        </row>
        <row r="103">
          <cell r="A103" t="str">
            <v>Net Realised Gains/(Losses) on:</v>
          </cell>
        </row>
        <row r="104">
          <cell r="A104" t="str">
            <v xml:space="preserve"> -Investments in securities</v>
          </cell>
          <cell r="D104">
            <v>209146</v>
          </cell>
        </row>
        <row r="105">
          <cell r="A105" t="str">
            <v xml:space="preserve"> -Forward currency contracts</v>
          </cell>
          <cell r="D105">
            <v>0</v>
          </cell>
        </row>
        <row r="106">
          <cell r="A106" t="str">
            <v xml:space="preserve"> -Foreign exchange</v>
          </cell>
          <cell r="D106">
            <v>0</v>
          </cell>
        </row>
        <row r="108">
          <cell r="A108" t="str">
            <v>Net realised profit for the year</v>
          </cell>
          <cell r="D108">
            <v>209146</v>
          </cell>
        </row>
        <row r="110">
          <cell r="A110" t="str">
            <v>Change in Net Unrealised</v>
          </cell>
        </row>
        <row r="111">
          <cell r="A111" t="str">
            <v xml:space="preserve">Appreciation/(Depreciation) on </v>
          </cell>
        </row>
        <row r="112">
          <cell r="A112" t="str">
            <v xml:space="preserve"> -Investments in Securities</v>
          </cell>
          <cell r="D112">
            <v>-209142</v>
          </cell>
        </row>
        <row r="113">
          <cell r="A113" t="str">
            <v xml:space="preserve"> -Investment broker accounts</v>
          </cell>
          <cell r="D113">
            <v>0</v>
          </cell>
        </row>
        <row r="114">
          <cell r="A114" t="str">
            <v xml:space="preserve"> -Open futures contracts</v>
          </cell>
          <cell r="D114">
            <v>0</v>
          </cell>
        </row>
        <row r="115">
          <cell r="A115" t="str">
            <v xml:space="preserve"> -Open foreign exchange contracts</v>
          </cell>
          <cell r="D115">
            <v>0</v>
          </cell>
        </row>
        <row r="117">
          <cell r="A117" t="str">
            <v>Decrease / (Increase) in provisions for taxation :</v>
          </cell>
        </row>
        <row r="118">
          <cell r="A118" t="str">
            <v xml:space="preserve"> -Cypriot deferred taxation</v>
          </cell>
          <cell r="D118">
            <v>0</v>
          </cell>
        </row>
        <row r="119">
          <cell r="A119" t="str">
            <v xml:space="preserve"> -Russian capital gains taxes</v>
          </cell>
          <cell r="D119">
            <v>0</v>
          </cell>
        </row>
        <row r="122">
          <cell r="A122" t="str">
            <v>Increase in Net Assets</v>
          </cell>
        </row>
        <row r="123">
          <cell r="A123" t="str">
            <v>as a Result of Operations</v>
          </cell>
          <cell r="D123">
            <v>4</v>
          </cell>
        </row>
        <row r="125">
          <cell r="A125" t="str">
            <v>Net Assets at beginning of year</v>
          </cell>
          <cell r="D125">
            <v>525479</v>
          </cell>
        </row>
        <row r="127">
          <cell r="A127" t="str">
            <v>Net proceeds from subscriptions</v>
          </cell>
          <cell r="D127">
            <v>0</v>
          </cell>
        </row>
        <row r="129">
          <cell r="A129" t="str">
            <v>Net payments on redemptions</v>
          </cell>
          <cell r="D129">
            <v>-525483</v>
          </cell>
        </row>
        <row r="131">
          <cell r="A131" t="str">
            <v>Dividends paid</v>
          </cell>
          <cell r="D131">
            <v>0</v>
          </cell>
        </row>
        <row r="134">
          <cell r="A134" t="str">
            <v>Net Assets at the end of the year</v>
          </cell>
          <cell r="D134">
            <v>0</v>
          </cell>
        </row>
        <row r="139">
          <cell r="A139" t="str">
            <v>All Weather Fund</v>
          </cell>
        </row>
        <row r="140">
          <cell r="A140" t="str">
            <v>The All Weather Fund (Special issue)</v>
          </cell>
        </row>
        <row r="142">
          <cell r="A142" t="str">
            <v>Statement Of Operations</v>
          </cell>
        </row>
        <row r="143">
          <cell r="A143" t="str">
            <v>for the year ended 31 December 2007</v>
          </cell>
        </row>
        <row r="144">
          <cell r="A144" t="str">
            <v>(Expressed in United States Dollars)</v>
          </cell>
        </row>
        <row r="146">
          <cell r="A146" t="str">
            <v>Income</v>
          </cell>
        </row>
        <row r="148">
          <cell r="A148" t="str">
            <v>Deposit interest</v>
          </cell>
          <cell r="D148">
            <v>0</v>
          </cell>
        </row>
        <row r="149">
          <cell r="A149" t="str">
            <v>Bond interest</v>
          </cell>
          <cell r="D149">
            <v>0</v>
          </cell>
        </row>
        <row r="150">
          <cell r="A150" t="str">
            <v>Dividend income</v>
          </cell>
          <cell r="D150">
            <v>0</v>
          </cell>
        </row>
        <row r="151">
          <cell r="A151" t="str">
            <v>Sundry income</v>
          </cell>
          <cell r="D151">
            <v>0</v>
          </cell>
        </row>
        <row r="153">
          <cell r="D153">
            <v>0</v>
          </cell>
        </row>
        <row r="154">
          <cell r="A154" t="str">
            <v>Expenses</v>
          </cell>
        </row>
        <row r="156">
          <cell r="A156" t="str">
            <v>Dividends short sales</v>
          </cell>
          <cell r="C156">
            <v>0</v>
          </cell>
        </row>
        <row r="157">
          <cell r="A157" t="str">
            <v>Administration fees</v>
          </cell>
          <cell r="C157">
            <v>0</v>
          </cell>
        </row>
        <row r="158">
          <cell r="A158" t="str">
            <v>Management fees</v>
          </cell>
          <cell r="C158">
            <v>0</v>
          </cell>
        </row>
        <row r="159">
          <cell r="A159" t="str">
            <v>Advisory fees</v>
          </cell>
          <cell r="C159">
            <v>0</v>
          </cell>
        </row>
        <row r="160">
          <cell r="A160" t="str">
            <v>Performance fees</v>
          </cell>
          <cell r="C160">
            <v>0</v>
          </cell>
        </row>
        <row r="161">
          <cell r="A161" t="str">
            <v>Bank interest</v>
          </cell>
          <cell r="C161">
            <v>0</v>
          </cell>
        </row>
        <row r="162">
          <cell r="A162" t="str">
            <v>Bank fees</v>
          </cell>
          <cell r="C162">
            <v>0</v>
          </cell>
        </row>
        <row r="163">
          <cell r="A163" t="str">
            <v>Custodian fees</v>
          </cell>
          <cell r="C163">
            <v>0</v>
          </cell>
        </row>
        <row r="164">
          <cell r="A164" t="str">
            <v>Sub-custodian fees</v>
          </cell>
          <cell r="C164">
            <v>0</v>
          </cell>
        </row>
        <row r="165">
          <cell r="A165" t="str">
            <v>Investment facilities</v>
          </cell>
          <cell r="C165">
            <v>0</v>
          </cell>
        </row>
        <row r="166">
          <cell r="A166" t="str">
            <v>Printing and publication</v>
          </cell>
          <cell r="C166">
            <v>0</v>
          </cell>
        </row>
        <row r="167">
          <cell r="A167" t="str">
            <v>Secretarial and domiciliation</v>
          </cell>
          <cell r="C167">
            <v>0</v>
          </cell>
        </row>
        <row r="168">
          <cell r="A168" t="str">
            <v>Amortisation of formation expenses</v>
          </cell>
          <cell r="C168">
            <v>0</v>
          </cell>
        </row>
        <row r="169">
          <cell r="A169" t="str">
            <v>Audit &amp; professonal fees</v>
          </cell>
          <cell r="C169">
            <v>0</v>
          </cell>
        </row>
        <row r="170">
          <cell r="A170" t="str">
            <v>Directors fees</v>
          </cell>
          <cell r="C170">
            <v>0</v>
          </cell>
        </row>
        <row r="171">
          <cell r="A171" t="str">
            <v>Directors expenses</v>
          </cell>
          <cell r="C171">
            <v>0</v>
          </cell>
        </row>
        <row r="172">
          <cell r="A172" t="str">
            <v>Taxes</v>
          </cell>
          <cell r="C172">
            <v>0</v>
          </cell>
        </row>
        <row r="173">
          <cell r="A173" t="str">
            <v>Sundry</v>
          </cell>
          <cell r="C173">
            <v>0</v>
          </cell>
        </row>
        <row r="174">
          <cell r="D174">
            <v>0</v>
          </cell>
        </row>
        <row r="177">
          <cell r="A177" t="str">
            <v>Net Investment Loss for the Year</v>
          </cell>
          <cell r="D177">
            <v>0</v>
          </cell>
        </row>
      </sheetData>
      <sheetData sheetId="6"/>
      <sheetData sheetId="7">
        <row r="433">
          <cell r="B433" t="str">
            <v>Cash</v>
          </cell>
        </row>
        <row r="434">
          <cell r="B434" t="str">
            <v>Cash</v>
          </cell>
        </row>
        <row r="442">
          <cell r="B442">
            <v>0</v>
          </cell>
        </row>
        <row r="443">
          <cell r="B443">
            <v>0</v>
          </cell>
        </row>
        <row r="446">
          <cell r="B446" t="str">
            <v>Due To Shareholder</v>
          </cell>
        </row>
        <row r="451">
          <cell r="B451" t="str">
            <v>Long</v>
          </cell>
        </row>
        <row r="464">
          <cell r="B464" t="str">
            <v>Prepaid directors fee</v>
          </cell>
        </row>
        <row r="465">
          <cell r="B465" t="str">
            <v>Prepaid Listing Fee</v>
          </cell>
        </row>
        <row r="466">
          <cell r="B466" t="str">
            <v>Prepaid Out Of Pocket</v>
          </cell>
        </row>
        <row r="470">
          <cell r="B470" t="str">
            <v>Prepaid government fees</v>
          </cell>
        </row>
        <row r="475">
          <cell r="B475" t="str">
            <v>Interest Payable Fixed</v>
          </cell>
        </row>
        <row r="476">
          <cell r="B476" t="str">
            <v>Management Fees Payable</v>
          </cell>
        </row>
        <row r="479">
          <cell r="B479" t="str">
            <v>Audit Fees Payable 2007</v>
          </cell>
        </row>
        <row r="481">
          <cell r="B481" t="str">
            <v>Director Fees Payable</v>
          </cell>
        </row>
        <row r="482">
          <cell r="B482" t="str">
            <v>Corporate Secretarial Fees Payable</v>
          </cell>
        </row>
        <row r="487">
          <cell r="B487" t="str">
            <v>Interest Expense Payable</v>
          </cell>
        </row>
        <row r="492">
          <cell r="B492" t="str">
            <v>Custodian Fees Payable</v>
          </cell>
        </row>
        <row r="493">
          <cell r="B493" t="str">
            <v>Administration Fee Payable</v>
          </cell>
        </row>
        <row r="499">
          <cell r="B499" t="str">
            <v>Board Meeting Fees Payable</v>
          </cell>
        </row>
        <row r="508">
          <cell r="B508" t="str">
            <v>Subscriptions in Advance</v>
          </cell>
        </row>
        <row r="509">
          <cell r="B509" t="str">
            <v>Commission</v>
          </cell>
        </row>
        <row r="511">
          <cell r="B511" t="str">
            <v>Credit Facility Fees Payable</v>
          </cell>
        </row>
        <row r="513">
          <cell r="B513" t="str">
            <v>INSERT</v>
          </cell>
        </row>
        <row r="514">
          <cell r="B514" t="str">
            <v>EXACT NARRATIVE FROM</v>
          </cell>
        </row>
        <row r="515">
          <cell r="B515" t="str">
            <v>GENEVA</v>
          </cell>
        </row>
        <row r="521">
          <cell r="B521" t="str">
            <v>Cash</v>
          </cell>
        </row>
        <row r="522">
          <cell r="B522" t="str">
            <v>Currency FX Gain/Loss (Section 988)</v>
          </cell>
        </row>
        <row r="525">
          <cell r="B525" t="str">
            <v>Contributed Cost - Deposits</v>
          </cell>
        </row>
        <row r="526">
          <cell r="B526" t="str">
            <v>Contributed Cost - Withdrawals</v>
          </cell>
        </row>
        <row r="532">
          <cell r="B532" t="str">
            <v>Beginning Net Asset Value</v>
          </cell>
        </row>
        <row r="543">
          <cell r="B543" t="str">
            <v>UnRealized Gains/Losses On Non Hot Issues Investment</v>
          </cell>
        </row>
        <row r="549">
          <cell r="B549" t="str">
            <v>Income on participation</v>
          </cell>
        </row>
        <row r="554">
          <cell r="B554" t="str">
            <v>Realized Gains/Losses On Non Hot Issues Investment</v>
          </cell>
        </row>
        <row r="560">
          <cell r="B560" t="str">
            <v>Long Dividends</v>
          </cell>
        </row>
        <row r="562">
          <cell r="B562" t="str">
            <v>Other Interest Income</v>
          </cell>
        </row>
        <row r="563">
          <cell r="B563" t="str">
            <v>Interest Receivable - Fixed Income</v>
          </cell>
        </row>
        <row r="567">
          <cell r="B567" t="str">
            <v>Management Fee Rebate Expense</v>
          </cell>
        </row>
        <row r="569">
          <cell r="B569" t="str">
            <v>Miscellaneous Income Revenue</v>
          </cell>
        </row>
        <row r="571">
          <cell r="B571" t="str">
            <v>INSERT</v>
          </cell>
        </row>
        <row r="572">
          <cell r="B572" t="str">
            <v>EXACT NARRATIVE FROM</v>
          </cell>
        </row>
        <row r="573">
          <cell r="B573" t="str">
            <v>GENEVA</v>
          </cell>
        </row>
        <row r="575">
          <cell r="B575" t="str">
            <v>Audit Fees Expense</v>
          </cell>
        </row>
        <row r="576">
          <cell r="B576" t="str">
            <v>Bank Charges Expense</v>
          </cell>
        </row>
        <row r="577">
          <cell r="B577" t="str">
            <v>Publication Expense</v>
          </cell>
        </row>
        <row r="578">
          <cell r="B578" t="str">
            <v>Directors Expenses</v>
          </cell>
        </row>
        <row r="579">
          <cell r="B579" t="str">
            <v>Directors Fees Expense</v>
          </cell>
        </row>
        <row r="580">
          <cell r="B580" t="str">
            <v>Other Interest Expense</v>
          </cell>
        </row>
        <row r="581">
          <cell r="B581" t="str">
            <v>Overdraft Expenses</v>
          </cell>
        </row>
        <row r="582">
          <cell r="B582" t="str">
            <v>Legal Fees Expense</v>
          </cell>
        </row>
        <row r="583">
          <cell r="B583" t="str">
            <v>Printing Fees Expense</v>
          </cell>
        </row>
        <row r="584">
          <cell r="B584" t="str">
            <v>Registrar and Transfer Agent Fee Expenses</v>
          </cell>
        </row>
        <row r="585">
          <cell r="B585" t="str">
            <v>Corporate Secretarial Fees Expense</v>
          </cell>
        </row>
        <row r="586">
          <cell r="B586" t="str">
            <v>Advisor Fees Expense</v>
          </cell>
        </row>
        <row r="588">
          <cell r="B588" t="str">
            <v>Mgmt Fee Expense</v>
          </cell>
        </row>
        <row r="589">
          <cell r="B589" t="str">
            <v>Custodian Fees Expense</v>
          </cell>
        </row>
        <row r="590">
          <cell r="B590" t="str">
            <v>Travel and Entertainment Fees Expense</v>
          </cell>
        </row>
        <row r="591">
          <cell r="B591" t="str">
            <v>Insurance Fees Expense</v>
          </cell>
        </row>
        <row r="593">
          <cell r="B593" t="str">
            <v>Registration Fee Expense</v>
          </cell>
        </row>
        <row r="594">
          <cell r="B594" t="str">
            <v>Listing Fees Expense</v>
          </cell>
        </row>
        <row r="595">
          <cell r="B595" t="str">
            <v>Shareholder Services Fee</v>
          </cell>
        </row>
        <row r="596">
          <cell r="B596" t="str">
            <v>Transaction Fees Expenses</v>
          </cell>
        </row>
        <row r="597">
          <cell r="B597" t="str">
            <v>Commission Fees Expense</v>
          </cell>
        </row>
        <row r="600">
          <cell r="B600" t="str">
            <v>Government Fees Expense</v>
          </cell>
        </row>
        <row r="602">
          <cell r="B602" t="str">
            <v>Administration Fees Expense</v>
          </cell>
        </row>
        <row r="603">
          <cell r="B603" t="str">
            <v>Sub Custodian Fees Expense</v>
          </cell>
        </row>
        <row r="605">
          <cell r="B605" t="str">
            <v>Distribution fees expense</v>
          </cell>
        </row>
        <row r="609">
          <cell r="B609" t="str">
            <v>Board Meeting Fees Expense</v>
          </cell>
        </row>
        <row r="610">
          <cell r="B610" t="str">
            <v>Advertising expense</v>
          </cell>
        </row>
        <row r="611">
          <cell r="B611" t="str">
            <v>Manager Administration Fee Expense</v>
          </cell>
        </row>
        <row r="615">
          <cell r="B615" t="str">
            <v>Other</v>
          </cell>
        </row>
        <row r="616">
          <cell r="B616" t="str">
            <v>Out of Pocket Expenses</v>
          </cell>
        </row>
        <row r="617">
          <cell r="B617" t="str">
            <v>Credit Facility Fee Expense</v>
          </cell>
        </row>
        <row r="629">
          <cell r="B629" t="str">
            <v>Postage expense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NAV"/>
      <sheetName val="STATEMENT OF OPERATIONS"/>
      <sheetName val="CHANGENETASSETS"/>
      <sheetName val="NAV REC"/>
      <sheetName val="TRUSTEE FEE"/>
      <sheetName val="ADVISORY FEE"/>
      <sheetName val="FEE SUMMARY"/>
      <sheetName val="ORG COSTS"/>
      <sheetName val="MGTJUN00"/>
      <sheetName val="CP INT REC"/>
      <sheetName val="CASH RECAP"/>
      <sheetName val="COST MARKET REC"/>
      <sheetName val="SHARES"/>
      <sheetName val="COST FWD"/>
      <sheetName val="ENTRIES"/>
      <sheetName val="NAVREC (2)"/>
      <sheetName val="BOND IN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  <sheetName val="CONTENTS"/>
      <sheetName val="OPENBALSHEET"/>
      <sheetName val="BOB Cash-USD"/>
      <sheetName val="BEAR CASH"/>
      <sheetName val="BEAR INCOME"/>
      <sheetName val="BEAR EXPENSES"/>
      <sheetName val="UNREAL"/>
      <sheetName val="ORGCOSTS"/>
      <sheetName val="NAVFEES"/>
      <sheetName val="BOBACCOUNT"/>
      <sheetName val="SHARES"/>
      <sheetName val="NAVREC"/>
      <sheetName val="INCOMESTAT"/>
      <sheetName val="BALSHEET"/>
      <sheetName val="INCOMEALLOC"/>
      <sheetName val="CHECKLIST"/>
      <sheetName val="RESTRICTIONS"/>
      <sheetName val="NAV"/>
      <sheetName val="notused2"/>
      <sheetName val="OPPR"/>
      <sheetName val="Equal A"/>
      <sheetName val="GL Links"/>
      <sheetName val="WP_Hist ABC"/>
      <sheetName val="global sum"/>
      <sheetName val="BSJ LP Main"/>
      <sheetName val="Income Expense"/>
      <sheetName val="PERF FEE ANNUAL"/>
      <sheetName val="ANNUAL PERF FEE"/>
      <sheetName val="Tax GL Mapping"/>
      <sheetName val="COST ROLL"/>
      <sheetName val="Database"/>
      <sheetName val="Control Download"/>
      <sheetName val="TB Links"/>
      <sheetName val="Mgt Fee Sch 113001-Sch C-31"/>
      <sheetName val="Mgt Fee"/>
      <sheetName val="Pfd_Ret"/>
      <sheetName val="Txn Jnl"/>
      <sheetName val="CapCall"/>
      <sheetName val="Mgt Fee 113001 sch-C-31"/>
      <sheetName val="Monthly Valuation"/>
      <sheetName val="ROR HOT"/>
      <sheetName val="START HERE"/>
      <sheetName val="MARKET PRICES"/>
      <sheetName val="Financial"/>
      <sheetName val="8-19 BE"/>
      <sheetName val="W-H Tax Rec-Pay"/>
      <sheetName val="CAPACTIVITY-Sch B"/>
      <sheetName val="TRADES"/>
      <sheetName val="Act &amp; Proj"/>
      <sheetName val="Annual"/>
      <sheetName val="F-4.5"/>
      <sheetName val="F-4.6"/>
      <sheetName val="F-4.3 National Bedding"/>
      <sheetName val="MGTJUN00"/>
      <sheetName val="SS_Partners Allocation"/>
      <sheetName val="Management Fees"/>
      <sheetName val="WIRE SHEET"/>
      <sheetName val="Add'l Closing"/>
      <sheetName val="CBRE"/>
      <sheetName val="qtrtrnd"/>
      <sheetName val="Inputs"/>
      <sheetName val="ServiceMaster"/>
      <sheetName val="Regional"/>
      <sheetName val="Summary"/>
      <sheetName val="DAX"/>
      <sheetName val="Fruition BVI"/>
      <sheetName val="Fruition USA"/>
      <sheetName val="Sheet1"/>
      <sheetName val="BOB_Cash-USD"/>
      <sheetName val="BEAR_CASH"/>
      <sheetName val="BEAR_INCOME"/>
      <sheetName val="BEAR_EXPENSES"/>
      <sheetName val="BOB_Cash-USD1"/>
      <sheetName val="BEAR_CASH1"/>
      <sheetName val="BEAR_INCOME1"/>
      <sheetName val="BEAR_EXPENSES1"/>
      <sheetName val="VBHK"/>
      <sheetName val="ARP-U501"/>
      <sheetName val="NAVAUG98MGMT2"/>
      <sheetName val="H101_OK_"/>
      <sheetName val="U401_OK_"/>
      <sheetName val="Partners Allocation"/>
      <sheetName val="Input"/>
      <sheetName val="Daily Input"/>
      <sheetName val="A"/>
      <sheetName val="BOB(BDA)"/>
      <sheetName val="STATEMENT OF OPERATIONS"/>
      <sheetName val="Inputs - DBConverts"/>
      <sheetName val="Control"/>
      <sheetName val="Sheet3"/>
      <sheetName val="LONG DIVIDEND"/>
      <sheetName val="CDO Fund"/>
      <sheetName val="Expense Processing Worksheet"/>
      <sheetName val="NAME"/>
      <sheetName val="DUE"/>
      <sheetName val="DFS-Mstr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02 11 2003"/>
      <sheetName val="F-1B"/>
      <sheetName val="ARP-G201"/>
      <sheetName val="ARP-P201"/>
      <sheetName val="G602 P.1"/>
      <sheetName val="Model"/>
      <sheetName val="Moodys"/>
      <sheetName val="Expenses"/>
      <sheetName val="InvestorSum"/>
      <sheetName val="Class Summary"/>
      <sheetName val="Static_pic_box"/>
      <sheetName val="Returns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share price"/>
      <sheetName val="ML Summary"/>
      <sheetName val="Tech Assumptions"/>
      <sheetName val="Original Customer Segmentation"/>
      <sheetName val="Capital Calls-Details "/>
      <sheetName val="DB"/>
      <sheetName val="Start"/>
      <sheetName val="PERF 1"/>
      <sheetName val=""/>
      <sheetName val="Reconciliation (2)"/>
      <sheetName val="16023POUT"/>
      <sheetName val="Data"/>
      <sheetName val="HQ BP Data"/>
      <sheetName val="Preslinks"/>
      <sheetName val="Funds"/>
      <sheetName val="LONG-OPT"/>
      <sheetName val="G101"/>
      <sheetName val="Aggregation"/>
      <sheetName val="PartnersCapital6.30.00"/>
      <sheetName val="TIMELINE CHECK"/>
      <sheetName val="COLLATERAL "/>
      <sheetName val="bglm accounts sht2"/>
      <sheetName val="Current Day Data to Sort"/>
      <sheetName val="Sales for 2001"/>
      <sheetName val="EX-TGS"/>
      <sheetName val="TB"/>
      <sheetName val="NOTUSEDFSET"/>
      <sheetName val="Alloc"/>
      <sheetName val="ALL-enter MANAGER COMMENTARY"/>
      <sheetName val="bloomberg"/>
      <sheetName val="PtrInt"/>
      <sheetName val="FUND TABLE"/>
      <sheetName val="store"/>
      <sheetName val="Client Portfolio with Cusips"/>
      <sheetName val="Query"/>
      <sheetName val="Daily Rollforwards"/>
      <sheetName val="Airport Stats"/>
      <sheetName val="Competitve Supply Facilities"/>
      <sheetName val="Trial_Balance"/>
      <sheetName val="Currency"/>
      <sheetName val="Non-Statistical Sampling"/>
      <sheetName val="AR Drop Downs"/>
      <sheetName val="Drop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06"/>
      <sheetName val="Fin Stats 31.12.05"/>
      <sheetName val="Note 8"/>
      <sheetName val="Notes Directors' Report"/>
      <sheetName val="GENEVA NORTH AMERICA USD"/>
      <sheetName val="NorthAmerica"/>
      <sheetName val="GENEVA NEUTRAL USD POOL"/>
      <sheetName val="Neutral USD POOL"/>
      <sheetName val="GENEVA NEUTRAL USD"/>
      <sheetName val="Neutral USD"/>
      <sheetName val="GENEVA NEUTRAL EUR"/>
      <sheetName val="Neutral EUR"/>
      <sheetName val="GENEVA NEUTRAL CHF"/>
      <sheetName val="Neutral CHF"/>
      <sheetName val="GENEVA ASIAN USD POOL"/>
      <sheetName val="Asian USD POOL"/>
      <sheetName val="GENEVA ASIAN USD"/>
      <sheetName val="Asian USD"/>
      <sheetName val="GENEVA ASIAN EUR"/>
      <sheetName val="Asian EUR"/>
      <sheetName val="GENEVA ASIAN CHF"/>
      <sheetName val="Asian CHF"/>
      <sheetName val="GENEVA EUROPEAN USD"/>
      <sheetName val="European"/>
      <sheetName val="GENEVA GLOBAL USD POOL"/>
      <sheetName val="Global USD POOL"/>
      <sheetName val="GENEVA GLOBAL USD"/>
      <sheetName val="GlobalUSD"/>
      <sheetName val="GENEVA GLOBAL EUR"/>
      <sheetName val="GlobalEuro"/>
      <sheetName val="GENEVA GLOBAL CHF"/>
      <sheetName val="GlobalCHF"/>
      <sheetName val="GENEVA STERLING"/>
      <sheetName val="Sterling"/>
      <sheetName val="GENEVA UNIVERSAL USD POOL"/>
      <sheetName val="Universal USD POOL"/>
      <sheetName val="GENEVA UNIVERSAL USD"/>
      <sheetName val="UniversalUSD"/>
      <sheetName val="GENEVA UNIVERSAL EUR"/>
      <sheetName val="UniversalEUR"/>
      <sheetName val="GENEVA WORLD USD POOL"/>
      <sheetName val="World USD POOL"/>
      <sheetName val="GENEVA WORLD USD"/>
      <sheetName val="WorldUS"/>
      <sheetName val="GENEVA WORLD EUR"/>
      <sheetName val="WorldEuro"/>
      <sheetName val="GENEVA WORLD CHF"/>
      <sheetName val="WorldCHF"/>
      <sheetName val="GENEVA OPPORTUNITY"/>
      <sheetName val="Opportun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500">
          <cell r="B500" t="str">
            <v>Cash</v>
          </cell>
        </row>
        <row r="502">
          <cell r="B502" t="str">
            <v>Foreign Currency Contracts</v>
          </cell>
        </row>
        <row r="508">
          <cell r="B508" t="str">
            <v xml:space="preserve">Investments &amp; Securities - Long </v>
          </cell>
        </row>
        <row r="545">
          <cell r="B545" t="str">
            <v>Management Fees Payable</v>
          </cell>
        </row>
        <row r="579">
          <cell r="B579" t="str">
            <v>Subscriptions in Advance</v>
          </cell>
        </row>
        <row r="580">
          <cell r="B580" t="str">
            <v>Commission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9">
          <cell r="B589" t="str">
            <v>Cash</v>
          </cell>
        </row>
        <row r="594">
          <cell r="B594" t="str">
            <v>Contributed Cost - Deposits</v>
          </cell>
        </row>
        <row r="595">
          <cell r="B595" t="str">
            <v>Contributed Cost - Withdrawals</v>
          </cell>
        </row>
        <row r="604">
          <cell r="B604" t="str">
            <v>Beginning Net Asset Value</v>
          </cell>
        </row>
        <row r="611">
          <cell r="B611" t="str">
            <v>Realized Gain/Loss on Forex</v>
          </cell>
        </row>
        <row r="618">
          <cell r="B618" t="str">
            <v>Change in UnRealized Gain/Loss on Forex</v>
          </cell>
        </row>
        <row r="621">
          <cell r="B621" t="str">
            <v>Income on participation</v>
          </cell>
        </row>
        <row r="622">
          <cell r="B622" t="str">
            <v>UnRealized Gains/Losses On Non Hot Issues Investment</v>
          </cell>
        </row>
        <row r="634">
          <cell r="B634" t="str">
            <v>Other Interest Income</v>
          </cell>
        </row>
        <row r="642">
          <cell r="B642" t="str">
            <v>Miscellaneous Income Revenue</v>
          </cell>
        </row>
        <row r="644">
          <cell r="B644" t="str">
            <v>INSERT</v>
          </cell>
        </row>
        <row r="645">
          <cell r="B645" t="str">
            <v>EXACT NARRATIVE FROM</v>
          </cell>
        </row>
        <row r="646">
          <cell r="B646" t="str">
            <v>GENEVA</v>
          </cell>
        </row>
        <row r="649">
          <cell r="B649" t="str">
            <v>Bank Charges Expense</v>
          </cell>
        </row>
        <row r="650">
          <cell r="B650" t="str">
            <v>Publication Expense</v>
          </cell>
        </row>
        <row r="652">
          <cell r="B652" t="str">
            <v>Other Interest Expense</v>
          </cell>
        </row>
        <row r="654">
          <cell r="B654" t="str">
            <v>Advertising Expense</v>
          </cell>
        </row>
        <row r="655">
          <cell r="B655" t="str">
            <v>Registration Fee Expense</v>
          </cell>
        </row>
        <row r="658">
          <cell r="B658" t="str">
            <v>Advisor Fees Expense</v>
          </cell>
        </row>
        <row r="660">
          <cell r="B660" t="str">
            <v>Mgmt Fee Expense</v>
          </cell>
        </row>
        <row r="663">
          <cell r="B663" t="str">
            <v>Insurance Fees Expense</v>
          </cell>
        </row>
        <row r="667">
          <cell r="B667" t="str">
            <v>Listing Fees Expense</v>
          </cell>
        </row>
        <row r="668">
          <cell r="B668" t="str">
            <v>Transaction Fees Expenses</v>
          </cell>
        </row>
        <row r="669">
          <cell r="B669" t="str">
            <v>Commission Fees Expense</v>
          </cell>
        </row>
        <row r="705">
          <cell r="B705" t="str">
            <v>Out of Pocket Expense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04">
          <cell r="B504" t="str">
            <v>Cash</v>
          </cell>
        </row>
        <row r="512">
          <cell r="B512" t="str">
            <v xml:space="preserve">Investments &amp; Securities - Long </v>
          </cell>
        </row>
        <row r="549">
          <cell r="B549" t="str">
            <v>Management Fees Payable</v>
          </cell>
        </row>
        <row r="583">
          <cell r="B583" t="str">
            <v>Subscriptions in Advance</v>
          </cell>
        </row>
        <row r="584">
          <cell r="B584" t="str">
            <v>Commission</v>
          </cell>
        </row>
        <row r="585">
          <cell r="B585" t="str">
            <v>INSERT</v>
          </cell>
        </row>
        <row r="586">
          <cell r="B586" t="str">
            <v>EXACT NARRATIVE FROM</v>
          </cell>
        </row>
        <row r="587">
          <cell r="B587" t="str">
            <v>GENEVA</v>
          </cell>
        </row>
        <row r="593">
          <cell r="B593" t="str">
            <v>Realized Gains/Losses</v>
          </cell>
        </row>
        <row r="598">
          <cell r="B598" t="str">
            <v>Contributed Cost - Deposits</v>
          </cell>
        </row>
        <row r="599">
          <cell r="B599" t="str">
            <v>Contributed Cost - Withdrawals</v>
          </cell>
        </row>
        <row r="608">
          <cell r="B608" t="str">
            <v>Beginning Net Asset Value</v>
          </cell>
        </row>
        <row r="625">
          <cell r="B625" t="str">
            <v>Income on participation</v>
          </cell>
        </row>
        <row r="626">
          <cell r="B626" t="str">
            <v>UnRealized Gains/Losses On Non Hot Issues Investment</v>
          </cell>
        </row>
        <row r="638">
          <cell r="B638" t="str">
            <v>Other Interest Income</v>
          </cell>
        </row>
        <row r="648">
          <cell r="B648" t="str">
            <v>INSERT</v>
          </cell>
        </row>
        <row r="649">
          <cell r="B649" t="str">
            <v>EXACT NARRATIVE FROM</v>
          </cell>
        </row>
        <row r="650">
          <cell r="B650" t="str">
            <v>GENEVA</v>
          </cell>
        </row>
        <row r="653">
          <cell r="B653" t="str">
            <v>Bank Charges Expense</v>
          </cell>
        </row>
        <row r="654">
          <cell r="B654" t="str">
            <v>Publication Expense</v>
          </cell>
        </row>
        <row r="656">
          <cell r="B656" t="str">
            <v>Other Interest Expense</v>
          </cell>
        </row>
        <row r="658">
          <cell r="B658" t="str">
            <v>Advertising Expense</v>
          </cell>
        </row>
        <row r="659">
          <cell r="B659" t="str">
            <v>Registration Fee Expense</v>
          </cell>
        </row>
        <row r="662">
          <cell r="B662" t="str">
            <v>Advisor Fees Expense</v>
          </cell>
        </row>
        <row r="664">
          <cell r="B664" t="str">
            <v>Mgmt Fee Expense</v>
          </cell>
        </row>
        <row r="667">
          <cell r="B667" t="str">
            <v>Insurance Fees Expense</v>
          </cell>
        </row>
        <row r="671">
          <cell r="B671" t="str">
            <v>Listing Fees Expense</v>
          </cell>
        </row>
        <row r="672">
          <cell r="B672" t="str">
            <v>Transaction Fees Expenses</v>
          </cell>
        </row>
        <row r="710">
          <cell r="B710" t="str">
            <v>Out of Pocket Expens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ELPRIC"/>
      <sheetName val="AEELFEES"/>
      <sheetName val="ASSET REC"/>
      <sheetName val="STALE"/>
      <sheetName val="AEELPF"/>
      <sheetName val="AEELBOND"/>
      <sheetName val="AEELREPO"/>
      <sheetName val="AEELCASH"/>
      <sheetName val="AEELRECS"/>
    </sheetNames>
    <sheetDataSet>
      <sheetData sheetId="0">
        <row r="17">
          <cell r="B17">
            <v>2244492.561000000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Dates"/>
      <sheetName val="FS ASSF 31.12.06"/>
      <sheetName val="FS ASSF 31.12.05"/>
      <sheetName val="Related Creditors"/>
      <sheetName val="Geneva ASSF"/>
      <sheetName val="AllWeather Special ASSF"/>
      <sheetName val="Geneva ASSF JUSD"/>
      <sheetName val="ASSF J USD"/>
      <sheetName val="Geneva ASSF10"/>
      <sheetName val="ASSF 2010"/>
      <sheetName val="FS ASSF current-2004"/>
      <sheetName val="FS ASSF current-2003"/>
      <sheetName val="FS ASSF current-2002"/>
      <sheetName val="Geneva ASSF04"/>
      <sheetName val="Closed ASSF 2004"/>
      <sheetName val="Geneva ASSF05 CLOSED"/>
      <sheetName val="ASSF 2005 CLO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38">
          <cell r="B438" t="str">
            <v>Cash</v>
          </cell>
        </row>
        <row r="443">
          <cell r="B443" t="str">
            <v>Due to Underlying investment</v>
          </cell>
        </row>
        <row r="444">
          <cell r="B444" t="str">
            <v>Broker Receivable Adjustment</v>
          </cell>
        </row>
        <row r="445">
          <cell r="B445" t="str">
            <v>Due from Underlying investment</v>
          </cell>
        </row>
        <row r="457">
          <cell r="B457" t="str">
            <v xml:space="preserve">Investments &amp; Securities - Long </v>
          </cell>
        </row>
        <row r="465">
          <cell r="B465" t="str">
            <v>Interest Receivable</v>
          </cell>
        </row>
        <row r="470">
          <cell r="B470" t="str">
            <v>Equalisation Receivable</v>
          </cell>
        </row>
        <row r="471">
          <cell r="B471" t="str">
            <v>Prepaid government fees</v>
          </cell>
        </row>
        <row r="473">
          <cell r="B473" t="str">
            <v>Prepaid directors fee</v>
          </cell>
        </row>
        <row r="476">
          <cell r="B476" t="str">
            <v>Management Fee Rebate DURO TO ASSF</v>
          </cell>
        </row>
        <row r="478">
          <cell r="B478" t="str">
            <v>Performance Fee Rebate DURO TO ASSF</v>
          </cell>
        </row>
        <row r="489">
          <cell r="B489" t="str">
            <v>Audit Fees Payable 2005</v>
          </cell>
        </row>
        <row r="490">
          <cell r="B490" t="str">
            <v>Audit Fees Payable 2006</v>
          </cell>
        </row>
        <row r="492">
          <cell r="B492" t="str">
            <v>Director Fees Payable</v>
          </cell>
        </row>
        <row r="493">
          <cell r="B493" t="str">
            <v>Corporate Secretarial Fees Payable</v>
          </cell>
        </row>
        <row r="498">
          <cell r="B498" t="str">
            <v>Interest Payable Fixed</v>
          </cell>
        </row>
        <row r="503">
          <cell r="B503" t="str">
            <v>Custodian Fees Payable</v>
          </cell>
        </row>
        <row r="504">
          <cell r="B504" t="str">
            <v>Administration Fee Payable</v>
          </cell>
        </row>
        <row r="519">
          <cell r="B519" t="str">
            <v>Subscriptions in Advance</v>
          </cell>
        </row>
        <row r="520">
          <cell r="B520" t="str">
            <v>Credit Facility Fees Payable</v>
          </cell>
        </row>
        <row r="521">
          <cell r="B521" t="str">
            <v>Geneva</v>
          </cell>
        </row>
        <row r="522">
          <cell r="B522" t="str">
            <v>Account</v>
          </cell>
        </row>
        <row r="523">
          <cell r="B523" t="str">
            <v>Name</v>
          </cell>
        </row>
        <row r="530">
          <cell r="B530" t="str">
            <v>Cash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45">
          <cell r="B545" t="str">
            <v>Realized Gains/Losses On Non Hot Issues Investment</v>
          </cell>
        </row>
        <row r="552">
          <cell r="B552" t="str">
            <v>Change in Unrealized Price Gain/Loss</v>
          </cell>
        </row>
        <row r="558">
          <cell r="B558" t="str">
            <v>Other expenses</v>
          </cell>
        </row>
        <row r="571">
          <cell r="B571" t="str">
            <v>Other Interest Income</v>
          </cell>
        </row>
        <row r="576">
          <cell r="B576" t="str">
            <v>Rebate Income</v>
          </cell>
        </row>
        <row r="578">
          <cell r="B578" t="str">
            <v>Other Income</v>
          </cell>
        </row>
        <row r="583">
          <cell r="B583" t="str">
            <v>Audit Fees Expense</v>
          </cell>
        </row>
        <row r="584">
          <cell r="B584" t="str">
            <v>Bank Charges Expense</v>
          </cell>
        </row>
        <row r="586">
          <cell r="B586" t="str">
            <v>Directors Fees Expense</v>
          </cell>
        </row>
        <row r="587">
          <cell r="B587" t="str">
            <v>Directors Expenses</v>
          </cell>
        </row>
        <row r="588">
          <cell r="B588" t="str">
            <v>Other Interest Expense</v>
          </cell>
        </row>
        <row r="589">
          <cell r="B589" t="str">
            <v>Legal Fees Expense</v>
          </cell>
        </row>
        <row r="590">
          <cell r="B590" t="str">
            <v>Printing Fees Expense</v>
          </cell>
        </row>
        <row r="591">
          <cell r="B591" t="str">
            <v>Publication Expense</v>
          </cell>
        </row>
        <row r="592">
          <cell r="B592" t="str">
            <v>Registration Fee Expense</v>
          </cell>
        </row>
        <row r="593">
          <cell r="B593" t="str">
            <v>Corporate Secretarial Fees Expense</v>
          </cell>
        </row>
        <row r="595">
          <cell r="B595" t="str">
            <v>Preliminary expenses amortization</v>
          </cell>
        </row>
        <row r="596">
          <cell r="B596" t="str">
            <v>Mgmt Fee Expense</v>
          </cell>
        </row>
        <row r="597">
          <cell r="B597" t="str">
            <v>Custodian Fees Expense</v>
          </cell>
        </row>
        <row r="603">
          <cell r="B603" t="str">
            <v>Transaction Fees Expenses</v>
          </cell>
        </row>
        <row r="604">
          <cell r="B604" t="str">
            <v>Brokerage Fe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5">
          <cell r="B615" t="str">
            <v>Board meeting fees expense</v>
          </cell>
        </row>
        <row r="616">
          <cell r="B616" t="str">
            <v>Shareholder Services Fee</v>
          </cell>
        </row>
        <row r="618">
          <cell r="B618" t="str">
            <v>Postage expense</v>
          </cell>
        </row>
        <row r="621">
          <cell r="B621" t="str">
            <v>Equalisation Credit Expense</v>
          </cell>
        </row>
        <row r="622">
          <cell r="B622" t="str">
            <v>Credit Facility Fee Expense</v>
          </cell>
        </row>
        <row r="623">
          <cell r="B623" t="str">
            <v>Overdraft Expenses</v>
          </cell>
        </row>
        <row r="624">
          <cell r="B624" t="str">
            <v>Out of Pocket Expenses</v>
          </cell>
        </row>
        <row r="636">
          <cell r="B636" t="str">
            <v>Oth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VVALN"/>
      <sheetName val="ASSET REC"/>
      <sheetName val="STALE"/>
      <sheetName val="FINVPRIC"/>
      <sheetName val="FINVPF"/>
      <sheetName val="FINVFEES"/>
      <sheetName val="FINVCASH"/>
      <sheetName val="FINVDIVS"/>
      <sheetName val="FINVREC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9">
          <cell r="C9">
            <v>10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B(BDA)"/>
      <sheetName val="BOB_BDA_"/>
      <sheetName val="unrealized-custom"/>
      <sheetName val="Allocations"/>
      <sheetName val="DVD925"/>
      <sheetName val="NAV"/>
      <sheetName val="CONTINUITY"/>
      <sheetName val="Reporting"/>
      <sheetName val="Control Download"/>
      <sheetName val="02 11 2003"/>
      <sheetName val="Lead"/>
      <sheetName val="HOLDINGS"/>
      <sheetName val="Nav0299"/>
      <sheetName val="GL Links"/>
      <sheetName val="Model"/>
      <sheetName val="SP_test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>
        <row r="3">
          <cell r="F3" t="str">
            <v>=&lt;15%</v>
          </cell>
          <cell r="H3" t="str">
            <v>IN</v>
          </cell>
          <cell r="M3" t="str">
            <v>SI P2</v>
          </cell>
          <cell r="R3" t="str">
            <v>GreenColor</v>
          </cell>
          <cell r="U3" t="str">
            <v xml:space="preserve"> </v>
          </cell>
        </row>
        <row r="4">
          <cell r="F4" t="str">
            <v>&gt;15% =&lt;25%</v>
          </cell>
          <cell r="H4" t="str">
            <v>OUT</v>
          </cell>
          <cell r="R4" t="str">
            <v>YellowColor</v>
          </cell>
        </row>
        <row r="5">
          <cell r="F5" t="str">
            <v>&gt;25%</v>
          </cell>
          <cell r="H5" t="str">
            <v>N/A</v>
          </cell>
          <cell r="R5" t="str">
            <v>RedColor</v>
          </cell>
        </row>
        <row r="6">
          <cell r="F6" t="str">
            <v xml:space="preserve"> </v>
          </cell>
          <cell r="H6" t="str">
            <v>NC</v>
          </cell>
        </row>
        <row r="7">
          <cell r="H7" t="str">
            <v xml:space="preserve"> 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Tables"/>
      <sheetName val="Graph"/>
      <sheetName val="NAV History"/>
      <sheetName val="Chart1"/>
      <sheetName val="Table View  1"/>
      <sheetName val="Feuil1"/>
      <sheetName val="GT_Custom"/>
      <sheetName val="#REF"/>
      <sheetName val="Chart Data"/>
      <sheetName val="POFL"/>
      <sheetName val="Acct List"/>
      <sheetName val="GDP"/>
      <sheetName val="12202"/>
      <sheetName val="EII107_All"/>
      <sheetName val="Drop Down Lists"/>
      <sheetName val="basic"/>
      <sheetName val="Macro"/>
      <sheetName val="RORS"/>
      <sheetName val="Reconcilation"/>
      <sheetName val="Tax Equalization Report"/>
      <sheetName val="2009 Mgt Fee Calc"/>
      <sheetName val="DataS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RAB GLOBAL BALANCED FUND</v>
          </cell>
        </row>
        <row r="2">
          <cell r="A2" t="str">
            <v xml:space="preserve">BOND INTEREST  </v>
          </cell>
          <cell r="D2">
            <v>37167</v>
          </cell>
        </row>
        <row r="3">
          <cell r="H3" t="str">
            <v>DR</v>
          </cell>
          <cell r="I3">
            <v>100103</v>
          </cell>
        </row>
        <row r="4">
          <cell r="H4" t="str">
            <v>CR</v>
          </cell>
          <cell r="I4">
            <v>610105</v>
          </cell>
        </row>
        <row r="6">
          <cell r="B6" t="str">
            <v>Maturity</v>
          </cell>
          <cell r="C6" t="str">
            <v>Coupon</v>
          </cell>
          <cell r="D6" t="str">
            <v>Previous</v>
          </cell>
          <cell r="E6" t="str">
            <v>Day</v>
          </cell>
        </row>
        <row r="7">
          <cell r="B7" t="str">
            <v>date</v>
          </cell>
          <cell r="C7" t="str">
            <v>frequency</v>
          </cell>
          <cell r="D7" t="str">
            <v>coupon</v>
          </cell>
          <cell r="E7" t="str">
            <v>count</v>
          </cell>
          <cell r="F7" t="str">
            <v>Days</v>
          </cell>
          <cell r="G7" t="str">
            <v>Coupon</v>
          </cell>
          <cell r="H7" t="str">
            <v>Nominal</v>
          </cell>
          <cell r="I7" t="str">
            <v>Interest</v>
          </cell>
          <cell r="J7" t="str">
            <v>e rate</v>
          </cell>
          <cell r="K7" t="str">
            <v xml:space="preserve">         USD</v>
          </cell>
        </row>
        <row r="9">
          <cell r="A9" t="str">
            <v>EURO GOVT BONDS (previously FRF)</v>
          </cell>
        </row>
        <row r="11">
          <cell r="A11" t="str">
            <v>FRENCH TREASURY NOTE BTAN  4.5% 12 JULY 2006</v>
          </cell>
          <cell r="B11">
            <v>38910</v>
          </cell>
          <cell r="C11">
            <v>1</v>
          </cell>
          <cell r="D11">
            <v>37084</v>
          </cell>
          <cell r="E11" t="str">
            <v>ACT/ACT</v>
          </cell>
          <cell r="F11">
            <v>83</v>
          </cell>
          <cell r="G11">
            <v>4.5</v>
          </cell>
          <cell r="H11">
            <v>265000</v>
          </cell>
          <cell r="I11">
            <v>2711.7123287671234</v>
          </cell>
        </row>
        <row r="12">
          <cell r="A12" t="str">
            <v>GOVERNMENT OF FRANCE OAT 5.5% 25 OCT 2010</v>
          </cell>
          <cell r="B12">
            <v>40476</v>
          </cell>
          <cell r="C12">
            <v>1</v>
          </cell>
          <cell r="D12">
            <v>36824</v>
          </cell>
          <cell r="E12" t="str">
            <v>ACT/ACT</v>
          </cell>
          <cell r="F12">
            <v>343</v>
          </cell>
          <cell r="G12">
            <v>5.5</v>
          </cell>
          <cell r="H12">
            <v>90000</v>
          </cell>
          <cell r="I12">
            <v>4651.6438356164381</v>
          </cell>
        </row>
        <row r="13">
          <cell r="A13" t="str">
            <v>FRENCH TREASURY NOTE BTAN 5.25% 25 APR 2008</v>
          </cell>
          <cell r="B13">
            <v>39563</v>
          </cell>
          <cell r="C13">
            <v>1</v>
          </cell>
          <cell r="D13">
            <v>37006</v>
          </cell>
          <cell r="E13" t="str">
            <v>ACT/ACT</v>
          </cell>
          <cell r="F13">
            <v>161</v>
          </cell>
          <cell r="G13">
            <v>5.25</v>
          </cell>
          <cell r="H13">
            <v>120000</v>
          </cell>
          <cell r="I13">
            <v>2778.9041095890411</v>
          </cell>
        </row>
        <row r="14">
          <cell r="A14" t="str">
            <v>UNSETTLED TRADES</v>
          </cell>
        </row>
        <row r="19">
          <cell r="H19" t="str">
            <v>EUR</v>
          </cell>
          <cell r="I19">
            <v>10142.260273972603</v>
          </cell>
        </row>
        <row r="20">
          <cell r="A20" t="str">
            <v>EURO GOVT BONDS (previously DEM)</v>
          </cell>
        </row>
        <row r="23">
          <cell r="A23" t="str">
            <v>BUNDESREPUBLIK DEUTSCHLAND  6.75% 15 JUL 2004</v>
          </cell>
          <cell r="B23">
            <v>38183</v>
          </cell>
          <cell r="C23">
            <v>1</v>
          </cell>
          <cell r="D23">
            <v>37087</v>
          </cell>
          <cell r="E23" t="str">
            <v>ACT/ACT</v>
          </cell>
          <cell r="F23">
            <v>80</v>
          </cell>
          <cell r="G23">
            <v>6.75</v>
          </cell>
          <cell r="H23">
            <v>795000</v>
          </cell>
          <cell r="I23">
            <v>11761.643835616438</v>
          </cell>
        </row>
        <row r="24">
          <cell r="A24" t="str">
            <v>BUNDESREPUBLIK DEUTSCHLAND  4.75% 04 JUL 2028</v>
          </cell>
          <cell r="B24">
            <v>46938</v>
          </cell>
          <cell r="C24">
            <v>1</v>
          </cell>
          <cell r="D24">
            <v>37076</v>
          </cell>
          <cell r="E24" t="str">
            <v>ACT/ACT</v>
          </cell>
          <cell r="F24">
            <v>91</v>
          </cell>
          <cell r="G24">
            <v>4.75</v>
          </cell>
          <cell r="H24">
            <v>300000</v>
          </cell>
          <cell r="I24">
            <v>3552.7397260273974</v>
          </cell>
        </row>
        <row r="25">
          <cell r="A25" t="str">
            <v>BUNDESREPUBLIK DEUTSCHLAND  5.625% 04 JAN 2028</v>
          </cell>
          <cell r="B25">
            <v>46756</v>
          </cell>
          <cell r="C25">
            <v>1</v>
          </cell>
          <cell r="D25">
            <v>36895</v>
          </cell>
          <cell r="E25" t="str">
            <v>ACT/ACT</v>
          </cell>
          <cell r="F25">
            <v>272</v>
          </cell>
          <cell r="G25">
            <v>5.625</v>
          </cell>
          <cell r="H25">
            <v>92000</v>
          </cell>
          <cell r="I25">
            <v>3856.4383561643835</v>
          </cell>
        </row>
        <row r="29">
          <cell r="A29" t="str">
            <v>UNSETTLED TRADES</v>
          </cell>
        </row>
        <row r="32">
          <cell r="H32" t="str">
            <v>EUR</v>
          </cell>
          <cell r="I32">
            <v>19170.821917808218</v>
          </cell>
        </row>
        <row r="35">
          <cell r="A35" t="str">
            <v>EURO GOVT BONDS (previously ESP/NLG/BLG)</v>
          </cell>
        </row>
        <row r="36">
          <cell r="A36" t="str">
            <v>HOUSEHOLD FINANCE CORP 5.125%  24 JUNE 2009</v>
          </cell>
          <cell r="B36">
            <v>39988</v>
          </cell>
          <cell r="C36">
            <v>1</v>
          </cell>
          <cell r="D36">
            <v>37066</v>
          </cell>
          <cell r="E36" t="str">
            <v>ACT/ACT</v>
          </cell>
          <cell r="F36">
            <v>101</v>
          </cell>
          <cell r="G36">
            <v>5.125</v>
          </cell>
          <cell r="H36">
            <v>75000</v>
          </cell>
          <cell r="I36">
            <v>1063.6130136986301</v>
          </cell>
        </row>
        <row r="37">
          <cell r="A37" t="str">
            <v>KREDIT FUER WEIDERAUFBAU 5.25 04 JAN 2010</v>
          </cell>
          <cell r="B37">
            <v>40182</v>
          </cell>
          <cell r="C37">
            <v>1</v>
          </cell>
          <cell r="D37">
            <v>36895</v>
          </cell>
          <cell r="E37" t="str">
            <v>ACT/ACT</v>
          </cell>
          <cell r="F37">
            <v>272</v>
          </cell>
          <cell r="G37">
            <v>5.25</v>
          </cell>
          <cell r="H37">
            <v>190000</v>
          </cell>
          <cell r="I37">
            <v>7433.4246575342468</v>
          </cell>
        </row>
        <row r="39">
          <cell r="A39" t="str">
            <v>Unsettled Trades</v>
          </cell>
        </row>
        <row r="42">
          <cell r="H42" t="str">
            <v>EUR</v>
          </cell>
          <cell r="I42">
            <v>8497.0376712328762</v>
          </cell>
        </row>
        <row r="46">
          <cell r="H46" t="str">
            <v>TOTAL EURO</v>
          </cell>
          <cell r="I46">
            <v>37810.119863013693</v>
          </cell>
        </row>
        <row r="47">
          <cell r="H47" t="str">
            <v>PREVIOUS</v>
          </cell>
          <cell r="I47">
            <v>35664.772876337534</v>
          </cell>
        </row>
        <row r="48">
          <cell r="H48" t="str">
            <v>INT PAID</v>
          </cell>
          <cell r="I48">
            <v>0</v>
          </cell>
        </row>
        <row r="49">
          <cell r="H49" t="str">
            <v>TO POST</v>
          </cell>
          <cell r="I49">
            <v>2145.3469866761588</v>
          </cell>
        </row>
        <row r="53">
          <cell r="A53" t="str">
            <v>STERLING POUND</v>
          </cell>
        </row>
        <row r="55">
          <cell r="A55" t="str">
            <v>UNITED KINGDOM CONVERSION BOND  9% 12 JUL 2011</v>
          </cell>
          <cell r="B55">
            <v>40736</v>
          </cell>
          <cell r="C55">
            <v>2</v>
          </cell>
          <cell r="D55">
            <v>37084</v>
          </cell>
          <cell r="E55" t="str">
            <v>ACT/ACT</v>
          </cell>
          <cell r="F55">
            <v>83</v>
          </cell>
          <cell r="G55">
            <v>9</v>
          </cell>
          <cell r="H55">
            <v>68000</v>
          </cell>
          <cell r="I55">
            <v>1380.3260869565217</v>
          </cell>
          <cell r="J55" t="str">
            <v xml:space="preserve"> </v>
          </cell>
        </row>
        <row r="56">
          <cell r="A56" t="str">
            <v>Trades pending settlement</v>
          </cell>
        </row>
        <row r="59">
          <cell r="H59" t="str">
            <v>GBP</v>
          </cell>
          <cell r="I59">
            <v>1380.3260869565217</v>
          </cell>
        </row>
        <row r="60">
          <cell r="H60" t="str">
            <v>PREVIOUS</v>
          </cell>
          <cell r="I60">
            <v>1263.9130434782608</v>
          </cell>
        </row>
        <row r="61">
          <cell r="H61" t="str">
            <v>INT PAID</v>
          </cell>
          <cell r="I61">
            <v>0</v>
          </cell>
        </row>
        <row r="62">
          <cell r="H62" t="str">
            <v>TO POST</v>
          </cell>
          <cell r="I62">
            <v>116.41304347826099</v>
          </cell>
        </row>
        <row r="63">
          <cell r="A63" t="str">
            <v>UNITED STATES DOLLAR</v>
          </cell>
        </row>
        <row r="65">
          <cell r="A65" t="str">
            <v>UNITED STATES TREASURY BOND 5.75% 15 AUG 2003</v>
          </cell>
          <cell r="B65">
            <v>37848</v>
          </cell>
          <cell r="C65">
            <v>2</v>
          </cell>
          <cell r="D65">
            <v>37118</v>
          </cell>
          <cell r="E65" t="str">
            <v>ACT/ACT</v>
          </cell>
          <cell r="F65">
            <v>49</v>
          </cell>
          <cell r="G65">
            <v>5.75</v>
          </cell>
          <cell r="H65">
            <v>150000</v>
          </cell>
          <cell r="I65">
            <v>1148.4375</v>
          </cell>
        </row>
        <row r="66">
          <cell r="A66" t="str">
            <v>UNITED STATES TREASURY BOND 4.625% 15 MAY 2006</v>
          </cell>
          <cell r="B66">
            <v>38852</v>
          </cell>
          <cell r="C66">
            <v>2</v>
          </cell>
          <cell r="D66">
            <v>37026</v>
          </cell>
          <cell r="E66" t="str">
            <v>ACT/ACT</v>
          </cell>
          <cell r="F66">
            <v>141</v>
          </cell>
          <cell r="G66">
            <v>4.625</v>
          </cell>
          <cell r="H66">
            <v>510000</v>
          </cell>
          <cell r="I66">
            <v>9037.6019021739139</v>
          </cell>
        </row>
        <row r="67">
          <cell r="A67" t="str">
            <v>UNITED STATES TREASURY BOND 5% 15 AUG 2011</v>
          </cell>
          <cell r="B67">
            <v>40770</v>
          </cell>
          <cell r="C67">
            <v>2</v>
          </cell>
          <cell r="D67">
            <v>37118</v>
          </cell>
          <cell r="E67" t="str">
            <v>ACT/ACT</v>
          </cell>
          <cell r="F67">
            <v>49</v>
          </cell>
          <cell r="G67">
            <v>5</v>
          </cell>
          <cell r="H67">
            <v>185000</v>
          </cell>
          <cell r="I67">
            <v>1231.6576086956522</v>
          </cell>
        </row>
        <row r="68">
          <cell r="A68" t="str">
            <v>UNITED STATES TREASURY BOND 7.25% 15 MAY 2016</v>
          </cell>
          <cell r="B68">
            <v>42505</v>
          </cell>
          <cell r="C68">
            <v>2</v>
          </cell>
          <cell r="D68">
            <v>37026</v>
          </cell>
          <cell r="E68" t="str">
            <v>ACT/ACT</v>
          </cell>
          <cell r="F68">
            <v>141</v>
          </cell>
          <cell r="G68">
            <v>7.25</v>
          </cell>
          <cell r="H68">
            <v>176000</v>
          </cell>
          <cell r="I68">
            <v>4889.021739130435</v>
          </cell>
        </row>
        <row r="69">
          <cell r="A69" t="str">
            <v>UNITED STATES TREASURY BOND 6.25% 15/08/23</v>
          </cell>
          <cell r="B69">
            <v>45153</v>
          </cell>
          <cell r="C69">
            <v>2</v>
          </cell>
          <cell r="D69">
            <v>37118</v>
          </cell>
          <cell r="E69" t="str">
            <v>ACT/ACT</v>
          </cell>
          <cell r="F69">
            <v>49</v>
          </cell>
          <cell r="G69">
            <v>6.25</v>
          </cell>
          <cell r="H69">
            <v>58000</v>
          </cell>
          <cell r="I69">
            <v>490.67679558011048</v>
          </cell>
        </row>
        <row r="70">
          <cell r="A70" t="str">
            <v>UNITED STATES TREASURY BOND 5.25% 15 NOV 2028</v>
          </cell>
          <cell r="B70">
            <v>47072</v>
          </cell>
          <cell r="C70">
            <v>2</v>
          </cell>
          <cell r="D70">
            <v>37026</v>
          </cell>
          <cell r="E70" t="str">
            <v>ACT/ACT</v>
          </cell>
          <cell r="F70">
            <v>141</v>
          </cell>
          <cell r="G70">
            <v>5.25</v>
          </cell>
          <cell r="H70">
            <v>154000</v>
          </cell>
          <cell r="I70">
            <v>3097.7853260869565</v>
          </cell>
        </row>
        <row r="71">
          <cell r="A71" t="str">
            <v>CITIGROUP INC (SENIOR NOTES) 6.2% 15 MAR 2009</v>
          </cell>
          <cell r="B71">
            <v>39887</v>
          </cell>
          <cell r="C71">
            <v>2</v>
          </cell>
          <cell r="D71">
            <v>37149</v>
          </cell>
          <cell r="E71" t="str">
            <v>30-360</v>
          </cell>
          <cell r="F71">
            <v>18</v>
          </cell>
          <cell r="G71">
            <v>6.2</v>
          </cell>
          <cell r="H71">
            <v>120000</v>
          </cell>
          <cell r="I71">
            <v>372.00000000000006</v>
          </cell>
        </row>
        <row r="72">
          <cell r="A72" t="str">
            <v>FORD MOTOR CREDIT CO (NOTES) 7.6%  01 AUG 2005</v>
          </cell>
          <cell r="B72">
            <v>38565</v>
          </cell>
          <cell r="C72">
            <v>2</v>
          </cell>
          <cell r="D72">
            <v>37104</v>
          </cell>
          <cell r="E72" t="str">
            <v>30-360</v>
          </cell>
          <cell r="F72">
            <v>62</v>
          </cell>
          <cell r="G72">
            <v>7.6</v>
          </cell>
          <cell r="H72">
            <v>100000</v>
          </cell>
          <cell r="I72">
            <v>1308.8888888888889</v>
          </cell>
        </row>
        <row r="73">
          <cell r="A73" t="str">
            <v>FEDERAL HOME LOAN MORTGAGE CORP 5% 15 JAN 2004</v>
          </cell>
          <cell r="B73">
            <v>38001</v>
          </cell>
          <cell r="C73">
            <v>2</v>
          </cell>
          <cell r="D73">
            <v>37087</v>
          </cell>
          <cell r="E73" t="str">
            <v>30-360</v>
          </cell>
          <cell r="F73">
            <v>78</v>
          </cell>
          <cell r="G73">
            <v>5</v>
          </cell>
          <cell r="H73">
            <v>200000</v>
          </cell>
          <cell r="I73">
            <v>2166.6666666666665</v>
          </cell>
        </row>
        <row r="74">
          <cell r="A74" t="str">
            <v>DEUTCHE TELEKOM 8.25% 15 JUN 2030</v>
          </cell>
          <cell r="B74">
            <v>11124</v>
          </cell>
          <cell r="C74">
            <v>2</v>
          </cell>
          <cell r="D74">
            <v>37059</v>
          </cell>
          <cell r="E74" t="str">
            <v>ACT/ACT</v>
          </cell>
          <cell r="F74">
            <v>108</v>
          </cell>
          <cell r="G74">
            <v>8.25</v>
          </cell>
          <cell r="H74">
            <v>40000</v>
          </cell>
          <cell r="I74">
            <v>990</v>
          </cell>
        </row>
        <row r="75">
          <cell r="A75" t="str">
            <v>AXA SA 8.6% 15 DEC 2030</v>
          </cell>
          <cell r="B75">
            <v>11307</v>
          </cell>
          <cell r="C75">
            <v>2</v>
          </cell>
          <cell r="D75">
            <v>37059</v>
          </cell>
          <cell r="E75" t="str">
            <v>ACT/ACT</v>
          </cell>
          <cell r="F75">
            <v>108</v>
          </cell>
          <cell r="G75">
            <v>8.6</v>
          </cell>
          <cell r="H75">
            <v>30000</v>
          </cell>
          <cell r="I75">
            <v>774</v>
          </cell>
        </row>
        <row r="77">
          <cell r="A77" t="str">
            <v>TREASURY BILLS</v>
          </cell>
        </row>
        <row r="79">
          <cell r="A79" t="str">
            <v>unsettled trades</v>
          </cell>
        </row>
        <row r="80">
          <cell r="A80" t="str">
            <v>UNITED STATES TREASURY BOND 5.75% 15 AUG 2003</v>
          </cell>
          <cell r="B80">
            <v>37848</v>
          </cell>
          <cell r="C80">
            <v>2</v>
          </cell>
          <cell r="D80">
            <v>37174</v>
          </cell>
          <cell r="E80" t="str">
            <v>ACT/ACT</v>
          </cell>
          <cell r="F80">
            <v>-7</v>
          </cell>
          <cell r="G80">
            <v>5.75</v>
          </cell>
          <cell r="H80">
            <v>120000</v>
          </cell>
          <cell r="I80">
            <v>-131.25</v>
          </cell>
        </row>
        <row r="83">
          <cell r="B83" t="str">
            <v>`</v>
          </cell>
        </row>
        <row r="84">
          <cell r="H84" t="str">
            <v>USD</v>
          </cell>
          <cell r="I84">
            <v>25375.486427222626</v>
          </cell>
        </row>
        <row r="85">
          <cell r="H85" t="str">
            <v>PREVIOUS</v>
          </cell>
          <cell r="I85">
            <v>24431.290690207385</v>
          </cell>
        </row>
        <row r="86">
          <cell r="H86" t="str">
            <v>INT PAID</v>
          </cell>
          <cell r="I86">
            <v>0</v>
          </cell>
        </row>
        <row r="87">
          <cell r="H87" t="str">
            <v>TO POST</v>
          </cell>
          <cell r="I87">
            <v>944.19573701524132</v>
          </cell>
        </row>
        <row r="89">
          <cell r="A89" t="str">
            <v>DANMARK</v>
          </cell>
        </row>
        <row r="91">
          <cell r="A91" t="str">
            <v>unsettled trades</v>
          </cell>
        </row>
        <row r="96">
          <cell r="H96" t="str">
            <v>DKK</v>
          </cell>
          <cell r="I96">
            <v>0</v>
          </cell>
        </row>
        <row r="97">
          <cell r="H97" t="str">
            <v>PREVIOUS</v>
          </cell>
          <cell r="I97">
            <v>0</v>
          </cell>
        </row>
        <row r="98">
          <cell r="H98" t="str">
            <v>INT PAID</v>
          </cell>
        </row>
        <row r="99">
          <cell r="H99" t="str">
            <v>TO POST</v>
          </cell>
          <cell r="I99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l Result"/>
      <sheetName val="ALL CATEGORIES"/>
      <sheetName val="Review"/>
      <sheetName val="Testing Sheet"/>
      <sheetName val="FX"/>
      <sheetName val="B&amp;S Report"/>
      <sheetName val="Ptf N-1"/>
      <sheetName val="Ptf N"/>
      <sheetName val="CAPS"/>
      <sheetName val="Inflation"/>
      <sheetName val="Convertible"/>
      <sheetName val="Duplicate lines"/>
    </sheetNames>
    <sheetDataSet>
      <sheetData sheetId="0"/>
      <sheetData sheetId="1"/>
      <sheetData sheetId="2"/>
      <sheetData sheetId="3"/>
      <sheetData sheetId="4">
        <row r="1">
          <cell r="C1" t="str">
            <v>Bond ISIN</v>
          </cell>
        </row>
        <row r="2">
          <cell r="C2" t="str">
            <v>AT0000A001X2</v>
          </cell>
        </row>
        <row r="3">
          <cell r="C3" t="str">
            <v>AT0000A001X2</v>
          </cell>
        </row>
        <row r="4">
          <cell r="C4" t="str">
            <v>AT0000A011T9</v>
          </cell>
        </row>
        <row r="5">
          <cell r="C5" t="str">
            <v>AT0000A011T9</v>
          </cell>
        </row>
        <row r="6">
          <cell r="C6" t="str">
            <v>AT0000A011T9</v>
          </cell>
        </row>
        <row r="7">
          <cell r="C7" t="str">
            <v>AT0000A0GLY4</v>
          </cell>
        </row>
        <row r="8">
          <cell r="C8" t="str">
            <v>AT0000A0GLY4</v>
          </cell>
        </row>
        <row r="9">
          <cell r="C9" t="str">
            <v>AT0000A0GLY4</v>
          </cell>
        </row>
        <row r="10">
          <cell r="C10" t="str">
            <v>BE0000291972</v>
          </cell>
        </row>
        <row r="11">
          <cell r="C11" t="str">
            <v>BE0000291972</v>
          </cell>
        </row>
        <row r="12">
          <cell r="C12" t="str">
            <v>BE0000304130</v>
          </cell>
        </row>
        <row r="13">
          <cell r="C13" t="str">
            <v>BE0000304130</v>
          </cell>
        </row>
        <row r="14">
          <cell r="C14" t="str">
            <v>BE0000306150</v>
          </cell>
        </row>
        <row r="15">
          <cell r="C15" t="str">
            <v>BE0000306150</v>
          </cell>
        </row>
        <row r="16">
          <cell r="C16" t="str">
            <v>BE0000306150</v>
          </cell>
        </row>
        <row r="17">
          <cell r="C17" t="str">
            <v>BE0000321308</v>
          </cell>
        </row>
        <row r="18">
          <cell r="C18" t="str">
            <v>BE0000321308</v>
          </cell>
        </row>
        <row r="19">
          <cell r="C19" t="str">
            <v>BE0000321308</v>
          </cell>
        </row>
        <row r="20">
          <cell r="C20" t="str">
            <v>BE0000323320</v>
          </cell>
        </row>
        <row r="21">
          <cell r="C21" t="str">
            <v>BE0000323320</v>
          </cell>
        </row>
        <row r="22">
          <cell r="C22" t="str">
            <v>BE0000323320</v>
          </cell>
        </row>
        <row r="23">
          <cell r="C23" t="str">
            <v>BE0000328378</v>
          </cell>
        </row>
        <row r="24">
          <cell r="C24" t="str">
            <v>BE0000328378</v>
          </cell>
        </row>
        <row r="25">
          <cell r="C25" t="str">
            <v>BE0000328378</v>
          </cell>
        </row>
        <row r="26">
          <cell r="C26" t="str">
            <v>BE0001707588</v>
          </cell>
        </row>
        <row r="27">
          <cell r="C27" t="str">
            <v>BE0001707588</v>
          </cell>
        </row>
        <row r="28">
          <cell r="C28" t="str">
            <v>BE0002419910</v>
          </cell>
        </row>
        <row r="29">
          <cell r="C29" t="str">
            <v>BE0002419910</v>
          </cell>
        </row>
        <row r="30">
          <cell r="C30" t="str">
            <v>BE0002432079</v>
          </cell>
        </row>
        <row r="31">
          <cell r="C31" t="str">
            <v>BE0002432079</v>
          </cell>
        </row>
        <row r="32">
          <cell r="C32" t="str">
            <v>BE0002432079</v>
          </cell>
        </row>
        <row r="33">
          <cell r="C33" t="str">
            <v>BE0932900518</v>
          </cell>
        </row>
        <row r="34">
          <cell r="C34" t="str">
            <v>BE0932900518</v>
          </cell>
        </row>
        <row r="35">
          <cell r="C35" t="str">
            <v>BE6242534020</v>
          </cell>
        </row>
        <row r="36">
          <cell r="C36" t="str">
            <v>BE6242534020</v>
          </cell>
        </row>
        <row r="37">
          <cell r="C37" t="str">
            <v>BE6242534020</v>
          </cell>
        </row>
        <row r="38">
          <cell r="C38" t="str">
            <v>BE6258119674</v>
          </cell>
        </row>
        <row r="39">
          <cell r="C39" t="str">
            <v>BE6258119674</v>
          </cell>
        </row>
        <row r="40">
          <cell r="C40" t="str">
            <v>BE6258119674</v>
          </cell>
        </row>
        <row r="41">
          <cell r="C41" t="str">
            <v>BE6258119674</v>
          </cell>
        </row>
        <row r="42">
          <cell r="C42" t="str">
            <v>DE0001040400</v>
          </cell>
        </row>
        <row r="43">
          <cell r="C43" t="str">
            <v>DE0001040400</v>
          </cell>
        </row>
        <row r="44">
          <cell r="C44" t="str">
            <v>DE0001135069</v>
          </cell>
        </row>
        <row r="45">
          <cell r="C45" t="str">
            <v>DE0001135069</v>
          </cell>
        </row>
        <row r="46">
          <cell r="C46" t="str">
            <v>DE0001135069</v>
          </cell>
        </row>
        <row r="47">
          <cell r="C47" t="str">
            <v>DE0001135069</v>
          </cell>
        </row>
        <row r="48">
          <cell r="C48" t="str">
            <v>DE0001135226</v>
          </cell>
        </row>
        <row r="49">
          <cell r="C49" t="str">
            <v>DE0001135226</v>
          </cell>
        </row>
        <row r="50">
          <cell r="C50" t="str">
            <v>DE0001135309</v>
          </cell>
        </row>
        <row r="51">
          <cell r="C51" t="str">
            <v>DE0001135309</v>
          </cell>
        </row>
        <row r="52">
          <cell r="C52" t="str">
            <v>DE0001135309</v>
          </cell>
        </row>
        <row r="53">
          <cell r="C53" t="str">
            <v>DE0001135309</v>
          </cell>
        </row>
        <row r="54">
          <cell r="C54" t="str">
            <v>DE0001135374</v>
          </cell>
        </row>
        <row r="55">
          <cell r="C55" t="str">
            <v>DE0001135374</v>
          </cell>
        </row>
        <row r="56">
          <cell r="C56" t="str">
            <v>DE0001135374</v>
          </cell>
        </row>
        <row r="57">
          <cell r="C57" t="str">
            <v>DE0001135390</v>
          </cell>
        </row>
        <row r="58">
          <cell r="C58" t="str">
            <v>DE0001135390</v>
          </cell>
        </row>
        <row r="59">
          <cell r="C59" t="str">
            <v>DE0001135390</v>
          </cell>
        </row>
        <row r="60">
          <cell r="C60" t="str">
            <v>DE0001135473</v>
          </cell>
        </row>
        <row r="61">
          <cell r="C61" t="str">
            <v>DE0001135473</v>
          </cell>
        </row>
        <row r="62">
          <cell r="C62" t="str">
            <v>DE0001135473</v>
          </cell>
        </row>
        <row r="63">
          <cell r="C63" t="str">
            <v>DE0001135473</v>
          </cell>
        </row>
        <row r="64">
          <cell r="C64" t="str">
            <v>DE0001135473</v>
          </cell>
        </row>
        <row r="65">
          <cell r="C65" t="str">
            <v>DE0001135473</v>
          </cell>
        </row>
        <row r="66">
          <cell r="C66" t="str">
            <v>DE0001135473</v>
          </cell>
        </row>
        <row r="67">
          <cell r="C67" t="str">
            <v>DE0001135473</v>
          </cell>
        </row>
        <row r="68">
          <cell r="C68" t="str">
            <v>DE000A0PM5F0</v>
          </cell>
        </row>
        <row r="69">
          <cell r="C69" t="str">
            <v>DE000A0PM5F0</v>
          </cell>
        </row>
        <row r="70">
          <cell r="C70" t="str">
            <v>DE000A0XFCT5</v>
          </cell>
        </row>
        <row r="71">
          <cell r="C71" t="str">
            <v>DE000A0XFCT5</v>
          </cell>
        </row>
        <row r="72">
          <cell r="C72" t="str">
            <v>DE000A0Z1QH4</v>
          </cell>
        </row>
        <row r="73">
          <cell r="C73" t="str">
            <v>DE000A0Z1QH4</v>
          </cell>
        </row>
        <row r="74">
          <cell r="C74" t="str">
            <v>DE000A0Z1TL0</v>
          </cell>
        </row>
        <row r="75">
          <cell r="C75" t="str">
            <v>DE000A0Z1TL0</v>
          </cell>
        </row>
        <row r="76">
          <cell r="C76" t="str">
            <v>DE000A1GNAH1</v>
          </cell>
        </row>
        <row r="77">
          <cell r="C77" t="str">
            <v>DE000A1GNAH1</v>
          </cell>
        </row>
        <row r="78">
          <cell r="C78" t="str">
            <v>DE000A1GNAH1</v>
          </cell>
        </row>
        <row r="79">
          <cell r="C79" t="str">
            <v>DE000A1H36X9</v>
          </cell>
        </row>
        <row r="80">
          <cell r="C80" t="str">
            <v>DE000A1H36X9</v>
          </cell>
        </row>
        <row r="81">
          <cell r="C81" t="str">
            <v>DE000A1H36X9</v>
          </cell>
        </row>
        <row r="82">
          <cell r="C82" t="str">
            <v>DE000A1H36X9</v>
          </cell>
        </row>
        <row r="83">
          <cell r="C83" t="str">
            <v>DE000A1KQYE3</v>
          </cell>
        </row>
        <row r="84">
          <cell r="C84" t="str">
            <v>DE000A1KQYE3</v>
          </cell>
        </row>
        <row r="85">
          <cell r="C85" t="str">
            <v>ES0413211790</v>
          </cell>
        </row>
        <row r="86">
          <cell r="C86" t="str">
            <v>ES0413211790</v>
          </cell>
        </row>
        <row r="87">
          <cell r="C87" t="str">
            <v>ES0413211790</v>
          </cell>
        </row>
        <row r="88">
          <cell r="C88" t="str">
            <v>ES0413211790</v>
          </cell>
        </row>
        <row r="89">
          <cell r="C89" t="str">
            <v>ES0413211790</v>
          </cell>
        </row>
        <row r="90">
          <cell r="C90" t="str">
            <v>ES0413211790</v>
          </cell>
        </row>
        <row r="91">
          <cell r="C91" t="str">
            <v>ES0413211790</v>
          </cell>
        </row>
        <row r="92">
          <cell r="C92" t="str">
            <v>ES0413900327</v>
          </cell>
        </row>
        <row r="93">
          <cell r="C93" t="str">
            <v>ES0413900327</v>
          </cell>
        </row>
        <row r="94">
          <cell r="C94" t="str">
            <v>ES0413900327</v>
          </cell>
        </row>
        <row r="95">
          <cell r="C95" t="str">
            <v>ES0413900327</v>
          </cell>
        </row>
        <row r="96">
          <cell r="C96" t="str">
            <v>EU000A1G0BG1</v>
          </cell>
        </row>
        <row r="97">
          <cell r="C97" t="str">
            <v>EU000A1G0BG1</v>
          </cell>
        </row>
        <row r="98">
          <cell r="C98" t="str">
            <v>EU000A1G0BG1</v>
          </cell>
        </row>
        <row r="99">
          <cell r="C99" t="str">
            <v>EU000A1G0BK3</v>
          </cell>
        </row>
        <row r="100">
          <cell r="C100" t="str">
            <v>EU000A1G0BK3</v>
          </cell>
        </row>
        <row r="101">
          <cell r="C101" t="str">
            <v>EU000A1G0BK3</v>
          </cell>
        </row>
        <row r="102">
          <cell r="C102" t="str">
            <v>EU000A1GRVV3</v>
          </cell>
        </row>
        <row r="103">
          <cell r="C103" t="str">
            <v>EU000A1GRVV3</v>
          </cell>
        </row>
        <row r="104">
          <cell r="C104" t="str">
            <v>EU000A1U9803</v>
          </cell>
        </row>
        <row r="105">
          <cell r="C105" t="str">
            <v>EU000A1U9803</v>
          </cell>
        </row>
        <row r="106">
          <cell r="C106" t="str">
            <v>EU000A1U9803</v>
          </cell>
        </row>
        <row r="107">
          <cell r="C107" t="str">
            <v>EU000A1U98Z1</v>
          </cell>
        </row>
        <row r="108">
          <cell r="C108" t="str">
            <v>EU000A1U98Z1</v>
          </cell>
        </row>
        <row r="109">
          <cell r="C109" t="str">
            <v>EU000A1U98Z1</v>
          </cell>
        </row>
        <row r="110">
          <cell r="C110" t="str">
            <v>FI4000006176</v>
          </cell>
        </row>
        <row r="111">
          <cell r="C111" t="str">
            <v>FI4000006176</v>
          </cell>
        </row>
        <row r="112">
          <cell r="C112" t="str">
            <v>FI4000006176</v>
          </cell>
        </row>
        <row r="113">
          <cell r="C113" t="str">
            <v>FI4000047089</v>
          </cell>
        </row>
        <row r="114">
          <cell r="C114" t="str">
            <v>FI4000047089</v>
          </cell>
        </row>
        <row r="115">
          <cell r="C115" t="str">
            <v>FR0000187635</v>
          </cell>
        </row>
        <row r="116">
          <cell r="C116" t="str">
            <v>FR0000187635</v>
          </cell>
        </row>
        <row r="117">
          <cell r="C117" t="str">
            <v>FR0000187635</v>
          </cell>
        </row>
        <row r="118">
          <cell r="C118" t="str">
            <v>FR0000471930</v>
          </cell>
        </row>
        <row r="119">
          <cell r="C119" t="str">
            <v>FR0000471930</v>
          </cell>
        </row>
        <row r="120">
          <cell r="C120" t="str">
            <v>FR0000471930</v>
          </cell>
        </row>
        <row r="121">
          <cell r="C121" t="str">
            <v>FR0000571150</v>
          </cell>
        </row>
        <row r="122">
          <cell r="C122" t="str">
            <v>FR0000571150</v>
          </cell>
        </row>
        <row r="123">
          <cell r="C123" t="str">
            <v>FR0000571218</v>
          </cell>
        </row>
        <row r="124">
          <cell r="C124" t="str">
            <v>FR0000571218</v>
          </cell>
        </row>
        <row r="125">
          <cell r="C125" t="str">
            <v>FR0000571218</v>
          </cell>
        </row>
        <row r="126">
          <cell r="C126" t="str">
            <v>FR0000571432</v>
          </cell>
        </row>
        <row r="127">
          <cell r="C127" t="str">
            <v>FR0000571432</v>
          </cell>
        </row>
        <row r="128">
          <cell r="C128" t="str">
            <v>FR0000571432</v>
          </cell>
        </row>
        <row r="129">
          <cell r="C129" t="str">
            <v>FR0000571432</v>
          </cell>
        </row>
        <row r="130">
          <cell r="C130" t="str">
            <v>FR0000571432</v>
          </cell>
        </row>
        <row r="131">
          <cell r="C131" t="str">
            <v>FR0000571432</v>
          </cell>
        </row>
        <row r="132">
          <cell r="C132" t="str">
            <v>FR0010112052</v>
          </cell>
        </row>
        <row r="133">
          <cell r="C133" t="str">
            <v>FR0010112052</v>
          </cell>
        </row>
        <row r="134">
          <cell r="C134" t="str">
            <v>FR0010112052</v>
          </cell>
        </row>
        <row r="135">
          <cell r="C135" t="str">
            <v>FR0010112052</v>
          </cell>
        </row>
        <row r="136">
          <cell r="C136" t="str">
            <v>FR0010112052</v>
          </cell>
        </row>
        <row r="137">
          <cell r="C137" t="str">
            <v>FR0010192997</v>
          </cell>
        </row>
        <row r="138">
          <cell r="C138" t="str">
            <v>FR0010192997</v>
          </cell>
        </row>
        <row r="139">
          <cell r="C139" t="str">
            <v>FR0010192997</v>
          </cell>
        </row>
        <row r="140">
          <cell r="C140" t="str">
            <v>FR0010192997</v>
          </cell>
        </row>
        <row r="141">
          <cell r="C141" t="str">
            <v>FR0010192997</v>
          </cell>
        </row>
        <row r="142">
          <cell r="C142" t="str">
            <v>FR0010224337</v>
          </cell>
        </row>
        <row r="143">
          <cell r="C143" t="str">
            <v>FR0010224337</v>
          </cell>
        </row>
        <row r="144">
          <cell r="C144" t="str">
            <v>FR0010224337</v>
          </cell>
        </row>
        <row r="145">
          <cell r="C145" t="str">
            <v>FR0010261396</v>
          </cell>
        </row>
        <row r="146">
          <cell r="C146" t="str">
            <v>FR0010261396</v>
          </cell>
        </row>
        <row r="147">
          <cell r="C147" t="str">
            <v>FR0010261396</v>
          </cell>
        </row>
        <row r="148">
          <cell r="C148" t="str">
            <v>FR0010371401</v>
          </cell>
        </row>
        <row r="149">
          <cell r="C149" t="str">
            <v>FR0010371401</v>
          </cell>
        </row>
        <row r="150">
          <cell r="C150" t="str">
            <v>FR0010371401</v>
          </cell>
        </row>
        <row r="151">
          <cell r="C151" t="str">
            <v>FR0010428185</v>
          </cell>
        </row>
        <row r="152">
          <cell r="C152" t="str">
            <v>FR0010428185</v>
          </cell>
        </row>
        <row r="153">
          <cell r="C153" t="str">
            <v>FR0010428185</v>
          </cell>
        </row>
        <row r="154">
          <cell r="C154" t="str">
            <v>FR0010745976</v>
          </cell>
        </row>
        <row r="155">
          <cell r="C155" t="str">
            <v>FR0010745976</v>
          </cell>
        </row>
        <row r="156">
          <cell r="C156" t="str">
            <v>FR0010765354</v>
          </cell>
        </row>
        <row r="157">
          <cell r="C157" t="str">
            <v>FR0010765354</v>
          </cell>
        </row>
        <row r="158">
          <cell r="C158" t="str">
            <v>FR0010765354</v>
          </cell>
        </row>
        <row r="159">
          <cell r="C159" t="str">
            <v>FR0010850719</v>
          </cell>
        </row>
        <row r="160">
          <cell r="C160" t="str">
            <v>FR0010850719</v>
          </cell>
        </row>
        <row r="161">
          <cell r="C161" t="str">
            <v>FR0010850719</v>
          </cell>
        </row>
        <row r="162">
          <cell r="C162" t="str">
            <v>FR0010921544</v>
          </cell>
        </row>
        <row r="163">
          <cell r="C163" t="str">
            <v>FR0010921544</v>
          </cell>
        </row>
        <row r="164">
          <cell r="C164" t="str">
            <v>FR0010921544</v>
          </cell>
        </row>
        <row r="165">
          <cell r="C165" t="str">
            <v>FR0010945006</v>
          </cell>
        </row>
        <row r="166">
          <cell r="C166" t="str">
            <v>FR0010945006</v>
          </cell>
        </row>
        <row r="167">
          <cell r="C167" t="str">
            <v>FR0010952770</v>
          </cell>
        </row>
        <row r="168">
          <cell r="C168" t="str">
            <v>FR0010952770</v>
          </cell>
        </row>
        <row r="169">
          <cell r="C169" t="str">
            <v>FR0010967216</v>
          </cell>
        </row>
        <row r="170">
          <cell r="C170" t="str">
            <v>FR0010967216</v>
          </cell>
        </row>
        <row r="171">
          <cell r="C171" t="str">
            <v>FR0011033232</v>
          </cell>
        </row>
        <row r="172">
          <cell r="C172" t="str">
            <v>FR0011033232</v>
          </cell>
        </row>
        <row r="173">
          <cell r="C173" t="str">
            <v>FR0011033232</v>
          </cell>
        </row>
        <row r="174">
          <cell r="C174" t="str">
            <v>FR0011033232</v>
          </cell>
        </row>
        <row r="175">
          <cell r="C175" t="str">
            <v>FR0011033232</v>
          </cell>
        </row>
        <row r="176">
          <cell r="C176" t="str">
            <v>FR0011056126</v>
          </cell>
        </row>
        <row r="177">
          <cell r="C177" t="str">
            <v>FR0011056126</v>
          </cell>
        </row>
        <row r="178">
          <cell r="C178" t="str">
            <v>FR0011057306</v>
          </cell>
        </row>
        <row r="179">
          <cell r="C179" t="str">
            <v>FR0011057306</v>
          </cell>
        </row>
        <row r="180">
          <cell r="C180" t="str">
            <v>FR0011057306</v>
          </cell>
        </row>
        <row r="181">
          <cell r="C181" t="str">
            <v>FR0011208230</v>
          </cell>
        </row>
        <row r="182">
          <cell r="C182" t="str">
            <v>FR0011208230</v>
          </cell>
        </row>
        <row r="183">
          <cell r="C183" t="str">
            <v>FR0011223205</v>
          </cell>
        </row>
        <row r="184">
          <cell r="C184" t="str">
            <v>FR0011223205</v>
          </cell>
        </row>
        <row r="185">
          <cell r="C185" t="str">
            <v>FR0011223205</v>
          </cell>
        </row>
        <row r="186">
          <cell r="C186" t="str">
            <v>FR0011223205</v>
          </cell>
        </row>
        <row r="187">
          <cell r="C187" t="str">
            <v>FR0011225127</v>
          </cell>
        </row>
        <row r="188">
          <cell r="C188" t="str">
            <v>FR0011225127</v>
          </cell>
        </row>
        <row r="189">
          <cell r="C189" t="str">
            <v>FR0011225127</v>
          </cell>
        </row>
        <row r="190">
          <cell r="C190" t="str">
            <v>FR0011347590</v>
          </cell>
        </row>
        <row r="191">
          <cell r="C191" t="str">
            <v>FR0011347590</v>
          </cell>
        </row>
        <row r="192">
          <cell r="C192" t="str">
            <v>FR0011347590</v>
          </cell>
        </row>
        <row r="193">
          <cell r="C193" t="str">
            <v>FR0011361948</v>
          </cell>
        </row>
        <row r="194">
          <cell r="C194" t="str">
            <v>FR0011361948</v>
          </cell>
        </row>
        <row r="195">
          <cell r="C195" t="str">
            <v>FR0011361948</v>
          </cell>
        </row>
        <row r="196">
          <cell r="C196" t="str">
            <v>FR0011394907</v>
          </cell>
        </row>
        <row r="197">
          <cell r="C197" t="str">
            <v>FR0011394907</v>
          </cell>
        </row>
        <row r="198">
          <cell r="C198" t="str">
            <v>FR0011394907</v>
          </cell>
        </row>
        <row r="199">
          <cell r="C199" t="str">
            <v>FR0011394907</v>
          </cell>
        </row>
        <row r="200">
          <cell r="C200" t="str">
            <v>FR0011560069</v>
          </cell>
        </row>
        <row r="201">
          <cell r="C201" t="str">
            <v>FR0011560069</v>
          </cell>
        </row>
        <row r="202">
          <cell r="C202" t="str">
            <v>FR0011560069</v>
          </cell>
        </row>
        <row r="203">
          <cell r="C203" t="str">
            <v>FR0011561000</v>
          </cell>
        </row>
        <row r="204">
          <cell r="C204" t="str">
            <v>FR0011561000</v>
          </cell>
        </row>
        <row r="205">
          <cell r="C205" t="str">
            <v>FR0011561000</v>
          </cell>
        </row>
        <row r="206">
          <cell r="C206" t="str">
            <v>FR0011637743</v>
          </cell>
        </row>
        <row r="207">
          <cell r="C207" t="str">
            <v>FR0011637743</v>
          </cell>
        </row>
        <row r="208">
          <cell r="C208" t="str">
            <v>FR0011637743</v>
          </cell>
        </row>
        <row r="209">
          <cell r="C209" t="str">
            <v>IT0004801541</v>
          </cell>
        </row>
        <row r="210">
          <cell r="C210" t="str">
            <v>IT0004801541</v>
          </cell>
        </row>
        <row r="211">
          <cell r="C211" t="str">
            <v>IT0004801541</v>
          </cell>
        </row>
        <row r="212">
          <cell r="C212" t="str">
            <v>IT0004801541</v>
          </cell>
        </row>
        <row r="213">
          <cell r="C213" t="str">
            <v>IT0004801541</v>
          </cell>
        </row>
        <row r="214">
          <cell r="C214" t="str">
            <v>IT0004801541</v>
          </cell>
        </row>
        <row r="215">
          <cell r="C215" t="str">
            <v>IT0004907843</v>
          </cell>
        </row>
        <row r="216">
          <cell r="C216" t="str">
            <v>IT0004907843</v>
          </cell>
        </row>
        <row r="217">
          <cell r="C217" t="str">
            <v>IT0004907843</v>
          </cell>
        </row>
        <row r="218">
          <cell r="C218" t="str">
            <v>NL0000102234</v>
          </cell>
        </row>
        <row r="219">
          <cell r="C219" t="str">
            <v>NL0000102234</v>
          </cell>
        </row>
        <row r="220">
          <cell r="C220" t="str">
            <v>NL0009086115</v>
          </cell>
        </row>
        <row r="221">
          <cell r="C221" t="str">
            <v>NL0009086115</v>
          </cell>
        </row>
        <row r="222">
          <cell r="C222" t="str">
            <v>NL0009086115</v>
          </cell>
        </row>
        <row r="223">
          <cell r="C223" t="str">
            <v>NL0009086115</v>
          </cell>
        </row>
        <row r="224">
          <cell r="C224" t="str">
            <v>NL0009086115</v>
          </cell>
        </row>
        <row r="225">
          <cell r="C225" t="str">
            <v>NL0009712470</v>
          </cell>
        </row>
        <row r="226">
          <cell r="C226" t="str">
            <v>NL0009712470</v>
          </cell>
        </row>
        <row r="227">
          <cell r="C227" t="str">
            <v>NL0009712470</v>
          </cell>
        </row>
        <row r="228">
          <cell r="C228" t="str">
            <v>NL0009712470</v>
          </cell>
        </row>
        <row r="229">
          <cell r="C229" t="str">
            <v>NL0009712470</v>
          </cell>
        </row>
        <row r="230">
          <cell r="C230" t="str">
            <v>NL0010071189</v>
          </cell>
        </row>
        <row r="231">
          <cell r="C231" t="str">
            <v>NL0010071189</v>
          </cell>
        </row>
        <row r="232">
          <cell r="C232" t="str">
            <v>XS0170798325</v>
          </cell>
        </row>
        <row r="233">
          <cell r="C233" t="str">
            <v>XS0170798325</v>
          </cell>
        </row>
        <row r="234">
          <cell r="C234" t="str">
            <v>XS0200985207</v>
          </cell>
        </row>
        <row r="235">
          <cell r="C235" t="str">
            <v>XS0200985207</v>
          </cell>
        </row>
        <row r="236">
          <cell r="C236" t="str">
            <v>XS0200985207</v>
          </cell>
        </row>
        <row r="237">
          <cell r="C237" t="str">
            <v>XS0211637839</v>
          </cell>
        </row>
        <row r="238">
          <cell r="C238" t="str">
            <v>XS0211637839</v>
          </cell>
        </row>
        <row r="239">
          <cell r="C239" t="str">
            <v>XS0219724878</v>
          </cell>
        </row>
        <row r="240">
          <cell r="C240" t="str">
            <v>XS0219724878</v>
          </cell>
        </row>
        <row r="241">
          <cell r="C241" t="str">
            <v>XS0229593529</v>
          </cell>
        </row>
        <row r="242">
          <cell r="C242" t="str">
            <v>XS0229593529</v>
          </cell>
        </row>
        <row r="243">
          <cell r="C243" t="str">
            <v>XS0255300633</v>
          </cell>
        </row>
        <row r="244">
          <cell r="C244" t="str">
            <v>XS0255300633</v>
          </cell>
        </row>
        <row r="245">
          <cell r="C245" t="str">
            <v>XS0275880267</v>
          </cell>
        </row>
        <row r="246">
          <cell r="C246" t="str">
            <v>XS0275880267</v>
          </cell>
        </row>
        <row r="247">
          <cell r="C247" t="str">
            <v>XS0275880267</v>
          </cell>
        </row>
        <row r="248">
          <cell r="C248" t="str">
            <v>XS0300113254</v>
          </cell>
        </row>
        <row r="249">
          <cell r="C249" t="str">
            <v>XS0300113254</v>
          </cell>
        </row>
        <row r="250">
          <cell r="C250" t="str">
            <v>XS0301954771</v>
          </cell>
        </row>
        <row r="251">
          <cell r="C251" t="str">
            <v>XS0301954771</v>
          </cell>
        </row>
        <row r="252">
          <cell r="C252" t="str">
            <v>XS0307504547</v>
          </cell>
        </row>
        <row r="253">
          <cell r="C253" t="str">
            <v>XS0307504547</v>
          </cell>
        </row>
        <row r="254">
          <cell r="C254" t="str">
            <v>XS0307504547</v>
          </cell>
        </row>
        <row r="255">
          <cell r="C255" t="str">
            <v>XS0308505055</v>
          </cell>
        </row>
        <row r="256">
          <cell r="C256" t="str">
            <v>XS0308505055</v>
          </cell>
        </row>
        <row r="257">
          <cell r="C257" t="str">
            <v>XS0323411016</v>
          </cell>
        </row>
        <row r="258">
          <cell r="C258" t="str">
            <v>XS0323411016</v>
          </cell>
        </row>
        <row r="259">
          <cell r="C259" t="str">
            <v>XS0329522246</v>
          </cell>
        </row>
        <row r="260">
          <cell r="C260" t="str">
            <v>XS0329522246</v>
          </cell>
        </row>
        <row r="261">
          <cell r="C261" t="str">
            <v>XS0335134705</v>
          </cell>
        </row>
        <row r="262">
          <cell r="C262" t="str">
            <v>XS0335134705</v>
          </cell>
        </row>
        <row r="263">
          <cell r="C263" t="str">
            <v>XS0340180149</v>
          </cell>
        </row>
        <row r="264">
          <cell r="C264" t="str">
            <v>XS0340180149</v>
          </cell>
        </row>
        <row r="265">
          <cell r="C265" t="str">
            <v>XS0340180149</v>
          </cell>
        </row>
        <row r="266">
          <cell r="C266" t="str">
            <v>XS0354843533</v>
          </cell>
        </row>
        <row r="267">
          <cell r="C267" t="str">
            <v>XS0354843533</v>
          </cell>
        </row>
        <row r="268">
          <cell r="C268" t="str">
            <v>XS0354843533</v>
          </cell>
        </row>
        <row r="269">
          <cell r="C269" t="str">
            <v>XS0356705219</v>
          </cell>
        </row>
        <row r="270">
          <cell r="C270" t="str">
            <v>XS0356705219</v>
          </cell>
        </row>
        <row r="271">
          <cell r="C271" t="str">
            <v>XS0356705219</v>
          </cell>
        </row>
        <row r="272">
          <cell r="C272" t="str">
            <v>XS0356705219</v>
          </cell>
        </row>
        <row r="273">
          <cell r="C273" t="str">
            <v>XS0356705219</v>
          </cell>
        </row>
        <row r="274">
          <cell r="C274" t="str">
            <v>XS0358158052</v>
          </cell>
        </row>
        <row r="275">
          <cell r="C275" t="str">
            <v>XS0358158052</v>
          </cell>
        </row>
        <row r="276">
          <cell r="C276" t="str">
            <v>XS0358158052</v>
          </cell>
        </row>
        <row r="277">
          <cell r="C277" t="str">
            <v>XS0386772684</v>
          </cell>
        </row>
        <row r="278">
          <cell r="C278" t="str">
            <v>XS0386772684</v>
          </cell>
        </row>
        <row r="279">
          <cell r="C279" t="str">
            <v>XS0408285913</v>
          </cell>
        </row>
        <row r="280">
          <cell r="C280" t="str">
            <v>XS0408285913</v>
          </cell>
        </row>
        <row r="281">
          <cell r="C281" t="str">
            <v>XS0408285913</v>
          </cell>
        </row>
        <row r="282">
          <cell r="C282" t="str">
            <v>XS0411602765</v>
          </cell>
        </row>
        <row r="283">
          <cell r="C283" t="str">
            <v>XS0411602765</v>
          </cell>
        </row>
        <row r="284">
          <cell r="C284" t="str">
            <v>XS0411602765</v>
          </cell>
        </row>
        <row r="285">
          <cell r="C285" t="str">
            <v>XS0412154378</v>
          </cell>
        </row>
        <row r="286">
          <cell r="C286" t="str">
            <v>XS0412154378</v>
          </cell>
        </row>
        <row r="287">
          <cell r="C287" t="str">
            <v>XS0412154378</v>
          </cell>
        </row>
        <row r="288">
          <cell r="C288" t="str">
            <v>XS0412443052</v>
          </cell>
        </row>
        <row r="289">
          <cell r="C289" t="str">
            <v>XS0412443052</v>
          </cell>
        </row>
        <row r="290">
          <cell r="C290" t="str">
            <v>XS0415624120</v>
          </cell>
        </row>
        <row r="291">
          <cell r="C291" t="str">
            <v>XS0415624120</v>
          </cell>
        </row>
        <row r="292">
          <cell r="C292" t="str">
            <v>XS0415624120</v>
          </cell>
        </row>
        <row r="293">
          <cell r="C293" t="str">
            <v>XS0418799630</v>
          </cell>
        </row>
        <row r="294">
          <cell r="C294" t="str">
            <v>XS0418799630</v>
          </cell>
        </row>
        <row r="295">
          <cell r="C295" t="str">
            <v>XS0418799630</v>
          </cell>
        </row>
        <row r="296">
          <cell r="C296" t="str">
            <v>XS0421249235</v>
          </cell>
        </row>
        <row r="297">
          <cell r="C297" t="str">
            <v>XS0421249235</v>
          </cell>
        </row>
        <row r="298">
          <cell r="C298" t="str">
            <v>XS0421249235</v>
          </cell>
        </row>
        <row r="299">
          <cell r="C299" t="str">
            <v>XS0428147093</v>
          </cell>
        </row>
        <row r="300">
          <cell r="C300" t="str">
            <v>XS0428147093</v>
          </cell>
        </row>
        <row r="301">
          <cell r="C301" t="str">
            <v>XS0428147093</v>
          </cell>
        </row>
        <row r="302">
          <cell r="C302" t="str">
            <v>XS0428611973</v>
          </cell>
        </row>
        <row r="303">
          <cell r="C303" t="str">
            <v>XS0428611973</v>
          </cell>
        </row>
        <row r="304">
          <cell r="C304" t="str">
            <v>XS0428611973</v>
          </cell>
        </row>
        <row r="305">
          <cell r="C305" t="str">
            <v>XS0429114530</v>
          </cell>
        </row>
        <row r="306">
          <cell r="C306" t="str">
            <v>XS0429114530</v>
          </cell>
        </row>
        <row r="307">
          <cell r="C307" t="str">
            <v>XS0429265159</v>
          </cell>
        </row>
        <row r="308">
          <cell r="C308" t="str">
            <v>XS0429265159</v>
          </cell>
        </row>
        <row r="309">
          <cell r="C309" t="str">
            <v>XS0432092137</v>
          </cell>
        </row>
        <row r="310">
          <cell r="C310" t="str">
            <v>XS0432092137</v>
          </cell>
        </row>
        <row r="311">
          <cell r="C311" t="str">
            <v>XS0432092137</v>
          </cell>
        </row>
        <row r="312">
          <cell r="C312" t="str">
            <v>XS0432092137</v>
          </cell>
        </row>
        <row r="313">
          <cell r="C313" t="str">
            <v>XS0433028254</v>
          </cell>
        </row>
        <row r="314">
          <cell r="C314" t="str">
            <v>XS0433028254</v>
          </cell>
        </row>
        <row r="315">
          <cell r="C315" t="str">
            <v>XS0433028254</v>
          </cell>
        </row>
        <row r="316">
          <cell r="C316" t="str">
            <v>XS0434882014</v>
          </cell>
        </row>
        <row r="317">
          <cell r="C317" t="str">
            <v>XS0434882014</v>
          </cell>
        </row>
        <row r="318">
          <cell r="C318" t="str">
            <v>XS0443708242</v>
          </cell>
        </row>
        <row r="319">
          <cell r="C319" t="str">
            <v>XS0443708242</v>
          </cell>
        </row>
        <row r="320">
          <cell r="C320" t="str">
            <v>XS0443708242</v>
          </cell>
        </row>
        <row r="321">
          <cell r="C321" t="str">
            <v>XS0452462723</v>
          </cell>
        </row>
        <row r="322">
          <cell r="C322" t="str">
            <v>XS0452462723</v>
          </cell>
        </row>
        <row r="323">
          <cell r="C323" t="str">
            <v>XS0453410978</v>
          </cell>
        </row>
        <row r="324">
          <cell r="C324" t="str">
            <v>XS0453410978</v>
          </cell>
        </row>
        <row r="325">
          <cell r="C325" t="str">
            <v>XS0453908377</v>
          </cell>
        </row>
        <row r="326">
          <cell r="C326" t="str">
            <v>XS0453908377</v>
          </cell>
        </row>
        <row r="327">
          <cell r="C327" t="str">
            <v>XS0453908377</v>
          </cell>
        </row>
        <row r="328">
          <cell r="C328" t="str">
            <v>XS0453908377</v>
          </cell>
        </row>
        <row r="329">
          <cell r="C329" t="str">
            <v>XS0454984765</v>
          </cell>
        </row>
        <row r="330">
          <cell r="C330" t="str">
            <v>XS0454984765</v>
          </cell>
        </row>
        <row r="331">
          <cell r="C331" t="str">
            <v>XS0454984765</v>
          </cell>
        </row>
        <row r="332">
          <cell r="C332" t="str">
            <v>XS0463097237</v>
          </cell>
        </row>
        <row r="333">
          <cell r="C333" t="str">
            <v>XS0463097237</v>
          </cell>
        </row>
        <row r="334">
          <cell r="C334" t="str">
            <v>XS0463097237</v>
          </cell>
        </row>
        <row r="335">
          <cell r="C335" t="str">
            <v>XS0465601754</v>
          </cell>
        </row>
        <row r="336">
          <cell r="C336" t="str">
            <v>XS0465601754</v>
          </cell>
        </row>
        <row r="337">
          <cell r="C337" t="str">
            <v>XS0473783891</v>
          </cell>
        </row>
        <row r="338">
          <cell r="C338" t="str">
            <v>XS0473783891</v>
          </cell>
        </row>
        <row r="339">
          <cell r="C339" t="str">
            <v>XS0473783891</v>
          </cell>
        </row>
        <row r="340">
          <cell r="C340" t="str">
            <v>XS0478074924</v>
          </cell>
        </row>
        <row r="341">
          <cell r="C341" t="str">
            <v>XS0478074924</v>
          </cell>
        </row>
        <row r="342">
          <cell r="C342" t="str">
            <v>XS0478074924</v>
          </cell>
        </row>
        <row r="343">
          <cell r="C343" t="str">
            <v>XS0480903466</v>
          </cell>
        </row>
        <row r="344">
          <cell r="C344" t="str">
            <v>XS0480903466</v>
          </cell>
        </row>
        <row r="345">
          <cell r="C345" t="str">
            <v>XS0485326085</v>
          </cell>
        </row>
        <row r="346">
          <cell r="C346" t="str">
            <v>XS0485326085</v>
          </cell>
        </row>
        <row r="347">
          <cell r="C347" t="str">
            <v>XS0485326085</v>
          </cell>
        </row>
        <row r="348">
          <cell r="C348" t="str">
            <v>XS0497179035</v>
          </cell>
        </row>
        <row r="349">
          <cell r="C349" t="str">
            <v>XS0497179035</v>
          </cell>
        </row>
        <row r="350">
          <cell r="C350" t="str">
            <v>XS0497179035</v>
          </cell>
        </row>
        <row r="351">
          <cell r="C351" t="str">
            <v>XS0497179035</v>
          </cell>
        </row>
        <row r="352">
          <cell r="C352" t="str">
            <v>XS0497187640</v>
          </cell>
        </row>
        <row r="353">
          <cell r="C353" t="str">
            <v>XS0497187640</v>
          </cell>
        </row>
        <row r="354">
          <cell r="C354" t="str">
            <v>XS0497187640</v>
          </cell>
        </row>
        <row r="355">
          <cell r="C355" t="str">
            <v>XS0497187640</v>
          </cell>
        </row>
        <row r="356">
          <cell r="C356" t="str">
            <v>XS0506445963</v>
          </cell>
        </row>
        <row r="357">
          <cell r="C357" t="str">
            <v>XS0506445963</v>
          </cell>
        </row>
        <row r="358">
          <cell r="C358" t="str">
            <v>XS0526338693</v>
          </cell>
        </row>
        <row r="359">
          <cell r="C359" t="str">
            <v>XS0526338693</v>
          </cell>
        </row>
        <row r="360">
          <cell r="C360" t="str">
            <v>XS0526338693</v>
          </cell>
        </row>
        <row r="361">
          <cell r="C361" t="str">
            <v>XS0537421736</v>
          </cell>
        </row>
        <row r="362">
          <cell r="C362" t="str">
            <v>XS0537421736</v>
          </cell>
        </row>
        <row r="363">
          <cell r="C363" t="str">
            <v>XS0541909213</v>
          </cell>
        </row>
        <row r="364">
          <cell r="C364" t="str">
            <v>XS0541909213</v>
          </cell>
        </row>
        <row r="365">
          <cell r="C365" t="str">
            <v>XS0541909213</v>
          </cell>
        </row>
        <row r="366">
          <cell r="C366" t="str">
            <v>XS0554819465</v>
          </cell>
        </row>
        <row r="367">
          <cell r="C367" t="str">
            <v>XS0554819465</v>
          </cell>
        </row>
        <row r="368">
          <cell r="C368" t="str">
            <v>XS0562852375</v>
          </cell>
        </row>
        <row r="369">
          <cell r="C369" t="str">
            <v>XS0562852375</v>
          </cell>
        </row>
        <row r="370">
          <cell r="C370" t="str">
            <v>XS0563306314</v>
          </cell>
        </row>
        <row r="371">
          <cell r="C371" t="str">
            <v>XS0563306314</v>
          </cell>
        </row>
        <row r="372">
          <cell r="C372" t="str">
            <v>XS0577751141</v>
          </cell>
        </row>
        <row r="373">
          <cell r="C373" t="str">
            <v>XS0577751141</v>
          </cell>
        </row>
        <row r="374">
          <cell r="C374" t="str">
            <v>XS0613145712</v>
          </cell>
        </row>
        <row r="375">
          <cell r="C375" t="str">
            <v>XS0613145712</v>
          </cell>
        </row>
        <row r="376">
          <cell r="C376" t="str">
            <v>XS0615797700</v>
          </cell>
        </row>
        <row r="377">
          <cell r="C377" t="str">
            <v>XS0615797700</v>
          </cell>
        </row>
        <row r="378">
          <cell r="C378" t="str">
            <v>XS0616754007</v>
          </cell>
        </row>
        <row r="379">
          <cell r="C379" t="str">
            <v>XS0616754007</v>
          </cell>
        </row>
        <row r="380">
          <cell r="C380" t="str">
            <v>XS0629937409</v>
          </cell>
        </row>
        <row r="381">
          <cell r="C381" t="str">
            <v>XS0629937409</v>
          </cell>
        </row>
        <row r="382">
          <cell r="C382" t="str">
            <v>XS0630817442</v>
          </cell>
        </row>
        <row r="383">
          <cell r="C383" t="str">
            <v>XS0630817442</v>
          </cell>
        </row>
        <row r="384">
          <cell r="C384" t="str">
            <v>XS0632659933</v>
          </cell>
        </row>
        <row r="385">
          <cell r="C385" t="str">
            <v>XS0632659933</v>
          </cell>
        </row>
        <row r="386">
          <cell r="C386" t="str">
            <v>XS0632659933</v>
          </cell>
        </row>
        <row r="387">
          <cell r="C387" t="str">
            <v>XS0638499367</v>
          </cell>
        </row>
        <row r="388">
          <cell r="C388" t="str">
            <v>XS0638499367</v>
          </cell>
        </row>
        <row r="389">
          <cell r="C389" t="str">
            <v>XS0731129234</v>
          </cell>
        </row>
        <row r="390">
          <cell r="C390" t="str">
            <v>XS0731129234</v>
          </cell>
        </row>
        <row r="391">
          <cell r="C391" t="str">
            <v>XS0731129234</v>
          </cell>
        </row>
        <row r="392">
          <cell r="C392" t="str">
            <v>XS0736488585</v>
          </cell>
        </row>
        <row r="393">
          <cell r="C393" t="str">
            <v>XS0736488585</v>
          </cell>
        </row>
        <row r="394">
          <cell r="C394" t="str">
            <v>XS0736488585</v>
          </cell>
        </row>
        <row r="395">
          <cell r="C395" t="str">
            <v>XS0740795041</v>
          </cell>
        </row>
        <row r="396">
          <cell r="C396" t="str">
            <v>XS0740795041</v>
          </cell>
        </row>
        <row r="397">
          <cell r="C397" t="str">
            <v>XS0740795041</v>
          </cell>
        </row>
        <row r="398">
          <cell r="C398" t="str">
            <v>XS0743689993</v>
          </cell>
        </row>
        <row r="399">
          <cell r="C399" t="str">
            <v>XS0743689993</v>
          </cell>
        </row>
        <row r="400">
          <cell r="C400" t="str">
            <v>XS0743689993</v>
          </cell>
        </row>
        <row r="401">
          <cell r="C401" t="str">
            <v>XS0751525311</v>
          </cell>
        </row>
        <row r="402">
          <cell r="C402" t="str">
            <v>XS0751525311</v>
          </cell>
        </row>
        <row r="403">
          <cell r="C403" t="str">
            <v>XS0751525311</v>
          </cell>
        </row>
        <row r="404">
          <cell r="C404" t="str">
            <v>XS0760187400</v>
          </cell>
        </row>
        <row r="405">
          <cell r="C405" t="str">
            <v>XS0760187400</v>
          </cell>
        </row>
        <row r="406">
          <cell r="C406" t="str">
            <v>XS0763122578</v>
          </cell>
        </row>
        <row r="407">
          <cell r="C407" t="str">
            <v>XS0763122578</v>
          </cell>
        </row>
        <row r="408">
          <cell r="C408" t="str">
            <v>XS0763122578</v>
          </cell>
        </row>
        <row r="409">
          <cell r="C409" t="str">
            <v>XS0775870982</v>
          </cell>
        </row>
        <row r="410">
          <cell r="C410" t="str">
            <v>XS0775870982</v>
          </cell>
        </row>
        <row r="411">
          <cell r="C411" t="str">
            <v>XS0775914277</v>
          </cell>
        </row>
        <row r="412">
          <cell r="C412" t="str">
            <v>XS0775914277</v>
          </cell>
        </row>
        <row r="413">
          <cell r="C413" t="str">
            <v>XS0790010747</v>
          </cell>
        </row>
        <row r="414">
          <cell r="C414" t="str">
            <v>XS0790010747</v>
          </cell>
        </row>
        <row r="415">
          <cell r="C415" t="str">
            <v>XS0794225176</v>
          </cell>
        </row>
        <row r="416">
          <cell r="C416" t="str">
            <v>XS0794225176</v>
          </cell>
        </row>
        <row r="417">
          <cell r="C417" t="str">
            <v>XS0794225176</v>
          </cell>
        </row>
        <row r="418">
          <cell r="C418" t="str">
            <v>XS0794620806</v>
          </cell>
        </row>
        <row r="419">
          <cell r="C419" t="str">
            <v>XS0794620806</v>
          </cell>
        </row>
        <row r="420">
          <cell r="C420" t="str">
            <v>XS0794620806</v>
          </cell>
        </row>
        <row r="421">
          <cell r="C421" t="str">
            <v>XS0798334875</v>
          </cell>
        </row>
        <row r="422">
          <cell r="C422" t="str">
            <v>XS0798334875</v>
          </cell>
        </row>
        <row r="423">
          <cell r="C423" t="str">
            <v>XS0798334875</v>
          </cell>
        </row>
        <row r="424">
          <cell r="C424" t="str">
            <v>XS0802756501</v>
          </cell>
        </row>
        <row r="425">
          <cell r="C425" t="str">
            <v>XS0802756501</v>
          </cell>
        </row>
        <row r="426">
          <cell r="C426" t="str">
            <v>XS0809847667</v>
          </cell>
        </row>
        <row r="427">
          <cell r="C427" t="str">
            <v>XS0809847667</v>
          </cell>
        </row>
        <row r="428">
          <cell r="C428" t="str">
            <v>XS0809847667</v>
          </cell>
        </row>
        <row r="429">
          <cell r="C429" t="str">
            <v>XS0813400305</v>
          </cell>
        </row>
        <row r="430">
          <cell r="C430" t="str">
            <v>XS0813400305</v>
          </cell>
        </row>
        <row r="431">
          <cell r="C431" t="str">
            <v>XS0813400305</v>
          </cell>
        </row>
        <row r="432">
          <cell r="C432" t="str">
            <v>XS0817639924</v>
          </cell>
        </row>
        <row r="433">
          <cell r="C433" t="str">
            <v>XS0817639924</v>
          </cell>
        </row>
        <row r="434">
          <cell r="C434" t="str">
            <v>XS0819738492</v>
          </cell>
        </row>
        <row r="435">
          <cell r="C435" t="str">
            <v>XS0819738492</v>
          </cell>
        </row>
        <row r="436">
          <cell r="C436" t="str">
            <v>XS0819738492</v>
          </cell>
        </row>
        <row r="437">
          <cell r="C437" t="str">
            <v>XS0819759571</v>
          </cell>
        </row>
        <row r="438">
          <cell r="C438" t="str">
            <v>XS0819759571</v>
          </cell>
        </row>
        <row r="439">
          <cell r="C439" t="str">
            <v>XS0819759571</v>
          </cell>
        </row>
        <row r="440">
          <cell r="C440" t="str">
            <v>XS0821220281</v>
          </cell>
        </row>
        <row r="441">
          <cell r="C441" t="str">
            <v>XS0821220281</v>
          </cell>
        </row>
        <row r="442">
          <cell r="C442" t="str">
            <v>XS0829317832</v>
          </cell>
        </row>
        <row r="443">
          <cell r="C443" t="str">
            <v>XS0829317832</v>
          </cell>
        </row>
        <row r="444">
          <cell r="C444" t="str">
            <v>XS0847433561</v>
          </cell>
        </row>
        <row r="445">
          <cell r="C445" t="str">
            <v>XS0847433561</v>
          </cell>
        </row>
        <row r="446">
          <cell r="C446" t="str">
            <v>XS0847433561</v>
          </cell>
        </row>
        <row r="447">
          <cell r="C447" t="str">
            <v>XS0849677348</v>
          </cell>
        </row>
        <row r="448">
          <cell r="C448" t="str">
            <v>XS0849677348</v>
          </cell>
        </row>
        <row r="449">
          <cell r="C449" t="str">
            <v>XS0857214968</v>
          </cell>
        </row>
        <row r="450">
          <cell r="C450" t="str">
            <v>XS0857214968</v>
          </cell>
        </row>
        <row r="451">
          <cell r="C451" t="str">
            <v>XS0857214968</v>
          </cell>
        </row>
        <row r="452">
          <cell r="C452" t="str">
            <v>XS0858366684</v>
          </cell>
        </row>
        <row r="453">
          <cell r="C453" t="str">
            <v>XS0858366684</v>
          </cell>
        </row>
        <row r="454">
          <cell r="C454" t="str">
            <v>XS0858366684</v>
          </cell>
        </row>
        <row r="455">
          <cell r="C455" t="str">
            <v>XS0873691884</v>
          </cell>
        </row>
        <row r="456">
          <cell r="C456" t="str">
            <v>XS0873691884</v>
          </cell>
        </row>
        <row r="457">
          <cell r="C457" t="str">
            <v>XS0873691884</v>
          </cell>
        </row>
        <row r="458">
          <cell r="C458" t="str">
            <v>XS0873691884</v>
          </cell>
        </row>
        <row r="459">
          <cell r="C459" t="str">
            <v>XS0874840845</v>
          </cell>
        </row>
        <row r="460">
          <cell r="C460" t="str">
            <v>XS0874840845</v>
          </cell>
        </row>
        <row r="461">
          <cell r="C461" t="str">
            <v>XS0874840845</v>
          </cell>
        </row>
        <row r="462">
          <cell r="C462" t="str">
            <v>XS0874864860</v>
          </cell>
        </row>
        <row r="463">
          <cell r="C463" t="str">
            <v>XS0874864860</v>
          </cell>
        </row>
        <row r="464">
          <cell r="C464" t="str">
            <v>XS0874864860</v>
          </cell>
        </row>
        <row r="465">
          <cell r="C465" t="str">
            <v>XS0875796541</v>
          </cell>
        </row>
        <row r="466">
          <cell r="C466" t="str">
            <v>XS0875796541</v>
          </cell>
        </row>
        <row r="467">
          <cell r="C467" t="str">
            <v>XS0875796541</v>
          </cell>
        </row>
        <row r="468">
          <cell r="C468" t="str">
            <v>XS0875796541</v>
          </cell>
        </row>
        <row r="469">
          <cell r="C469" t="str">
            <v>XS0876289652</v>
          </cell>
        </row>
        <row r="470">
          <cell r="C470" t="str">
            <v>XS0876289652</v>
          </cell>
        </row>
        <row r="471">
          <cell r="C471" t="str">
            <v>XS0876289652</v>
          </cell>
        </row>
        <row r="472">
          <cell r="C472" t="str">
            <v>XS0876828541</v>
          </cell>
        </row>
        <row r="473">
          <cell r="C473" t="str">
            <v>XS0876828541</v>
          </cell>
        </row>
        <row r="474">
          <cell r="C474" t="str">
            <v>XS0876828541</v>
          </cell>
        </row>
        <row r="475">
          <cell r="C475" t="str">
            <v>XS0876828541</v>
          </cell>
        </row>
        <row r="476">
          <cell r="C476" t="str">
            <v>XS0879869187</v>
          </cell>
        </row>
        <row r="477">
          <cell r="C477" t="str">
            <v>XS0879869187</v>
          </cell>
        </row>
        <row r="478">
          <cell r="C478" t="str">
            <v>XS0879869187</v>
          </cell>
        </row>
        <row r="479">
          <cell r="C479" t="str">
            <v>XS0879869187</v>
          </cell>
        </row>
        <row r="480">
          <cell r="C480" t="str">
            <v>XS0879869187</v>
          </cell>
        </row>
        <row r="481">
          <cell r="C481" t="str">
            <v>XS0879869187</v>
          </cell>
        </row>
        <row r="482">
          <cell r="C482" t="str">
            <v>XS0895249620</v>
          </cell>
        </row>
        <row r="483">
          <cell r="C483" t="str">
            <v>XS0895249620</v>
          </cell>
        </row>
        <row r="484">
          <cell r="C484" t="str">
            <v>XS0895249620</v>
          </cell>
        </row>
        <row r="485">
          <cell r="C485" t="str">
            <v>XS0895249620</v>
          </cell>
        </row>
        <row r="486">
          <cell r="C486" t="str">
            <v>XS0897406814</v>
          </cell>
        </row>
        <row r="487">
          <cell r="C487" t="str">
            <v>XS0897406814</v>
          </cell>
        </row>
        <row r="488">
          <cell r="C488" t="str">
            <v>XS0897406814</v>
          </cell>
        </row>
        <row r="489">
          <cell r="C489" t="str">
            <v>XS0903136736</v>
          </cell>
        </row>
        <row r="490">
          <cell r="C490" t="str">
            <v>XS0903136736</v>
          </cell>
        </row>
        <row r="491">
          <cell r="C491" t="str">
            <v>XS0903136736</v>
          </cell>
        </row>
        <row r="492">
          <cell r="C492" t="str">
            <v>XS0903136736</v>
          </cell>
        </row>
        <row r="493">
          <cell r="C493" t="str">
            <v>XS0903433513</v>
          </cell>
        </row>
        <row r="494">
          <cell r="C494" t="str">
            <v>XS0903433513</v>
          </cell>
        </row>
        <row r="495">
          <cell r="C495" t="str">
            <v>XS0903433513</v>
          </cell>
        </row>
        <row r="496">
          <cell r="C496" t="str">
            <v>XS0903433513</v>
          </cell>
        </row>
        <row r="497">
          <cell r="C497" t="str">
            <v>XS0903433513</v>
          </cell>
        </row>
        <row r="498">
          <cell r="C498" t="str">
            <v>XS0925599556</v>
          </cell>
        </row>
        <row r="499">
          <cell r="C499" t="str">
            <v>XS0925599556</v>
          </cell>
        </row>
        <row r="500">
          <cell r="C500" t="str">
            <v>XS0925599556</v>
          </cell>
        </row>
        <row r="501">
          <cell r="C501" t="str">
            <v>XS0925599556</v>
          </cell>
        </row>
        <row r="502">
          <cell r="C502" t="str">
            <v>XS0935287275</v>
          </cell>
        </row>
        <row r="503">
          <cell r="C503" t="str">
            <v>XS0935287275</v>
          </cell>
        </row>
        <row r="504">
          <cell r="C504" t="str">
            <v>XS0935287275</v>
          </cell>
        </row>
        <row r="505">
          <cell r="C505" t="str">
            <v>XS0935803386</v>
          </cell>
        </row>
        <row r="506">
          <cell r="C506" t="str">
            <v>XS0935803386</v>
          </cell>
        </row>
        <row r="507">
          <cell r="C507" t="str">
            <v>XS0935803386</v>
          </cell>
        </row>
        <row r="508">
          <cell r="C508" t="str">
            <v>XS0935803386</v>
          </cell>
        </row>
        <row r="509">
          <cell r="C509" t="str">
            <v>XS0951216166</v>
          </cell>
        </row>
        <row r="510">
          <cell r="C510" t="str">
            <v>XS0951216166</v>
          </cell>
        </row>
        <row r="511">
          <cell r="C511" t="str">
            <v>XS0951216166</v>
          </cell>
        </row>
        <row r="512">
          <cell r="C512" t="str">
            <v>XS0951216166</v>
          </cell>
        </row>
        <row r="513">
          <cell r="C513" t="str">
            <v>XS0951565091</v>
          </cell>
        </row>
        <row r="514">
          <cell r="C514" t="str">
            <v>XS0951565091</v>
          </cell>
        </row>
        <row r="515">
          <cell r="C515" t="str">
            <v>XS0951565091</v>
          </cell>
        </row>
        <row r="516">
          <cell r="C516" t="str">
            <v>XS0951565091</v>
          </cell>
        </row>
        <row r="517">
          <cell r="C517" t="str">
            <v>XS0953219416</v>
          </cell>
        </row>
        <row r="518">
          <cell r="C518" t="str">
            <v>XS0953219416</v>
          </cell>
        </row>
        <row r="519">
          <cell r="C519" t="str">
            <v>XS0953219416</v>
          </cell>
        </row>
        <row r="520">
          <cell r="C520" t="str">
            <v>XS0953219416</v>
          </cell>
        </row>
        <row r="521">
          <cell r="C521" t="str">
            <v>XS0954684972</v>
          </cell>
        </row>
        <row r="522">
          <cell r="C522" t="str">
            <v>XS0954684972</v>
          </cell>
        </row>
        <row r="523">
          <cell r="C523" t="str">
            <v>XS0954684972</v>
          </cell>
        </row>
        <row r="524">
          <cell r="C524" t="str">
            <v>XS0954910146</v>
          </cell>
        </row>
        <row r="525">
          <cell r="C525" t="str">
            <v>XS0954910146</v>
          </cell>
        </row>
        <row r="526">
          <cell r="C526" t="str">
            <v>XS0954910146</v>
          </cell>
        </row>
        <row r="527">
          <cell r="C527" t="str">
            <v>XS0954910146</v>
          </cell>
        </row>
        <row r="528">
          <cell r="C528" t="str">
            <v>XS0954910146</v>
          </cell>
        </row>
        <row r="529">
          <cell r="C529" t="str">
            <v>XS0954928783</v>
          </cell>
        </row>
        <row r="530">
          <cell r="C530" t="str">
            <v>XS0954928783</v>
          </cell>
        </row>
        <row r="531">
          <cell r="C531" t="str">
            <v>XS0954928783</v>
          </cell>
        </row>
        <row r="532">
          <cell r="C532" t="str">
            <v>XS0957258212</v>
          </cell>
        </row>
        <row r="533">
          <cell r="C533" t="str">
            <v>XS0957258212</v>
          </cell>
        </row>
        <row r="534">
          <cell r="C534" t="str">
            <v>XS0957258212</v>
          </cell>
        </row>
        <row r="535">
          <cell r="C535" t="str">
            <v>XS0966314485</v>
          </cell>
        </row>
        <row r="536">
          <cell r="C536" t="str">
            <v>XS0966314485</v>
          </cell>
        </row>
        <row r="537">
          <cell r="C537" t="str">
            <v>XS0966314485</v>
          </cell>
        </row>
        <row r="538">
          <cell r="C538" t="str">
            <v>XS0966314485</v>
          </cell>
        </row>
        <row r="539">
          <cell r="C539" t="str">
            <v>XS0966314485</v>
          </cell>
        </row>
        <row r="540">
          <cell r="C540" t="str">
            <v>XS0968433135</v>
          </cell>
        </row>
        <row r="541">
          <cell r="C541" t="str">
            <v>XS0968433135</v>
          </cell>
        </row>
        <row r="542">
          <cell r="C542" t="str">
            <v>XS0968433135</v>
          </cell>
        </row>
        <row r="543">
          <cell r="C543" t="str">
            <v>XS0972089568</v>
          </cell>
        </row>
        <row r="544">
          <cell r="C544" t="str">
            <v>XS0972089568</v>
          </cell>
        </row>
        <row r="545">
          <cell r="C545" t="str">
            <v>XS0972089568</v>
          </cell>
        </row>
        <row r="546">
          <cell r="C546" t="str">
            <v>XS0973623514</v>
          </cell>
        </row>
        <row r="547">
          <cell r="C547" t="str">
            <v>XS0973623514</v>
          </cell>
        </row>
        <row r="548">
          <cell r="C548" t="str">
            <v>XS0973623514</v>
          </cell>
        </row>
        <row r="549">
          <cell r="C549" t="str">
            <v>XS0974373515</v>
          </cell>
        </row>
        <row r="550">
          <cell r="C550" t="str">
            <v>XS0974373515</v>
          </cell>
        </row>
        <row r="551">
          <cell r="C551" t="str">
            <v>XS0974373515</v>
          </cell>
        </row>
        <row r="552">
          <cell r="C552" t="str">
            <v>XS0978619194</v>
          </cell>
        </row>
        <row r="553">
          <cell r="C553" t="str">
            <v>XS0978619194</v>
          </cell>
        </row>
        <row r="554">
          <cell r="C554" t="str">
            <v>XS0978619194</v>
          </cell>
        </row>
        <row r="555">
          <cell r="C555" t="str">
            <v>XS0981442931</v>
          </cell>
        </row>
        <row r="556">
          <cell r="C556" t="str">
            <v>XS0981442931</v>
          </cell>
        </row>
        <row r="557">
          <cell r="C557" t="str">
            <v>XS0981442931</v>
          </cell>
        </row>
        <row r="558">
          <cell r="C558" t="str">
            <v>XS0983704718</v>
          </cell>
        </row>
        <row r="559">
          <cell r="C559" t="str">
            <v>XS0983704718</v>
          </cell>
        </row>
        <row r="560">
          <cell r="C560" t="str">
            <v>XS0983704718</v>
          </cell>
        </row>
        <row r="561">
          <cell r="C561" t="str">
            <v>XS0986610425</v>
          </cell>
        </row>
        <row r="562">
          <cell r="C562" t="str">
            <v>XS0986610425</v>
          </cell>
        </row>
        <row r="563">
          <cell r="C563" t="str">
            <v>XS0986610425</v>
          </cell>
        </row>
        <row r="564">
          <cell r="C564" t="str">
            <v>XS0995111761</v>
          </cell>
        </row>
        <row r="565">
          <cell r="C565" t="str">
            <v>XS0995111761</v>
          </cell>
        </row>
        <row r="566">
          <cell r="C566" t="str">
            <v>XS0995111761</v>
          </cell>
        </row>
        <row r="567">
          <cell r="C567" t="str">
            <v>XS0997520258</v>
          </cell>
        </row>
        <row r="568">
          <cell r="C568" t="str">
            <v>XS0997520258</v>
          </cell>
        </row>
        <row r="569">
          <cell r="C569" t="str">
            <v>XS0997520258</v>
          </cell>
        </row>
        <row r="570">
          <cell r="C570" t="str">
            <v>XS1001749107</v>
          </cell>
        </row>
        <row r="571">
          <cell r="C571" t="str">
            <v>XS1001749107</v>
          </cell>
        </row>
        <row r="572">
          <cell r="C572" t="str">
            <v>XS1001749107</v>
          </cell>
        </row>
        <row r="573">
          <cell r="C573" t="str">
            <v>XS1003251011</v>
          </cell>
        </row>
        <row r="574">
          <cell r="C574" t="str">
            <v>XS1003251011</v>
          </cell>
        </row>
        <row r="575">
          <cell r="C575" t="str">
            <v>XS1003251011</v>
          </cell>
        </row>
      </sheetData>
      <sheetData sheetId="5"/>
      <sheetData sheetId="6">
        <row r="1">
          <cell r="J1" t="str">
            <v>PwC Price</v>
          </cell>
          <cell r="M1" t="str">
            <v>PwC Quantity</v>
          </cell>
        </row>
        <row r="2">
          <cell r="J2">
            <v>114.86000000000001</v>
          </cell>
          <cell r="M2">
            <v>300000</v>
          </cell>
        </row>
        <row r="3">
          <cell r="J3">
            <v>99.432000000000002</v>
          </cell>
          <cell r="M3">
            <v>300000</v>
          </cell>
        </row>
        <row r="4">
          <cell r="J4">
            <v>99.009</v>
          </cell>
          <cell r="M4">
            <v>450000</v>
          </cell>
        </row>
        <row r="5">
          <cell r="J5">
            <v>116.85000000000001</v>
          </cell>
          <cell r="M5">
            <v>50000</v>
          </cell>
        </row>
        <row r="6">
          <cell r="J6">
            <v>110.57999999999998</v>
          </cell>
          <cell r="M6">
            <v>200000</v>
          </cell>
        </row>
        <row r="7">
          <cell r="J7">
            <v>99.311000000000007</v>
          </cell>
          <cell r="M7">
            <v>60000</v>
          </cell>
        </row>
        <row r="8">
          <cell r="J8">
            <v>118.20099999999999</v>
          </cell>
          <cell r="M8">
            <v>-500000</v>
          </cell>
        </row>
        <row r="9">
          <cell r="J9">
            <v>100</v>
          </cell>
          <cell r="M9">
            <v>100000</v>
          </cell>
        </row>
        <row r="10">
          <cell r="J10">
            <v>99.858000000000004</v>
          </cell>
          <cell r="M10">
            <v>100000</v>
          </cell>
        </row>
        <row r="11">
          <cell r="J11">
            <v>99.29</v>
          </cell>
          <cell r="M11">
            <v>100000</v>
          </cell>
        </row>
        <row r="12">
          <cell r="J12">
            <v>106.541</v>
          </cell>
          <cell r="M12">
            <v>-500000</v>
          </cell>
        </row>
        <row r="13">
          <cell r="J13">
            <v>99.858999999999995</v>
          </cell>
          <cell r="M13">
            <v>100000</v>
          </cell>
        </row>
        <row r="14">
          <cell r="J14">
            <v>99.495999999999995</v>
          </cell>
          <cell r="M14">
            <v>100000</v>
          </cell>
        </row>
        <row r="15">
          <cell r="J15">
            <v>102.351</v>
          </cell>
          <cell r="M15">
            <v>2000000</v>
          </cell>
        </row>
        <row r="16">
          <cell r="J16">
            <v>117.07700000000001</v>
          </cell>
          <cell r="M16">
            <v>-1000000</v>
          </cell>
        </row>
        <row r="17">
          <cell r="J17">
            <v>116.991</v>
          </cell>
          <cell r="M17">
            <v>-50000</v>
          </cell>
        </row>
        <row r="18">
          <cell r="J18">
            <v>115.06</v>
          </cell>
          <cell r="M18">
            <v>-1200000</v>
          </cell>
        </row>
        <row r="19">
          <cell r="J19">
            <v>117.676</v>
          </cell>
          <cell r="M19">
            <v>-200000</v>
          </cell>
        </row>
        <row r="20">
          <cell r="J20">
            <v>99.62299999999999</v>
          </cell>
          <cell r="M20">
            <v>100000</v>
          </cell>
        </row>
        <row r="21">
          <cell r="J21">
            <v>99.487000000000009</v>
          </cell>
          <cell r="M21">
            <v>300000</v>
          </cell>
        </row>
        <row r="22">
          <cell r="J22">
            <v>99.62299999999999</v>
          </cell>
          <cell r="M22">
            <v>-100000</v>
          </cell>
        </row>
        <row r="23">
          <cell r="J23">
            <v>99.62299999999999</v>
          </cell>
          <cell r="M23">
            <v>100000</v>
          </cell>
        </row>
        <row r="24">
          <cell r="J24">
            <v>106.392</v>
          </cell>
          <cell r="M24">
            <v>500000</v>
          </cell>
        </row>
        <row r="25">
          <cell r="J25">
            <v>107.883</v>
          </cell>
          <cell r="M25">
            <v>-300000</v>
          </cell>
        </row>
        <row r="26">
          <cell r="J26">
            <v>113.321</v>
          </cell>
          <cell r="M26">
            <v>100000</v>
          </cell>
        </row>
        <row r="27">
          <cell r="J27">
            <v>108.575</v>
          </cell>
          <cell r="M27">
            <v>100000</v>
          </cell>
        </row>
        <row r="28">
          <cell r="J28">
            <v>114.497</v>
          </cell>
          <cell r="M28">
            <v>300000</v>
          </cell>
        </row>
        <row r="29">
          <cell r="J29">
            <v>145.33700000000002</v>
          </cell>
          <cell r="M29">
            <v>-400000</v>
          </cell>
        </row>
        <row r="30">
          <cell r="J30">
            <v>115.749</v>
          </cell>
          <cell r="M30">
            <v>100000</v>
          </cell>
        </row>
        <row r="31">
          <cell r="J31">
            <v>134.685</v>
          </cell>
          <cell r="M31">
            <v>-100000</v>
          </cell>
        </row>
        <row r="32">
          <cell r="J32">
            <v>119.82</v>
          </cell>
          <cell r="M32">
            <v>200000</v>
          </cell>
        </row>
        <row r="33">
          <cell r="J33">
            <v>117.14</v>
          </cell>
          <cell r="M33">
            <v>-200000</v>
          </cell>
        </row>
        <row r="34">
          <cell r="J34">
            <v>101.42</v>
          </cell>
          <cell r="M34">
            <v>-70000</v>
          </cell>
        </row>
        <row r="35">
          <cell r="J35">
            <v>99.016000000000005</v>
          </cell>
          <cell r="M35">
            <v>70000</v>
          </cell>
        </row>
        <row r="36">
          <cell r="J36">
            <v>116.82999999999998</v>
          </cell>
          <cell r="M36">
            <v>-200000</v>
          </cell>
        </row>
        <row r="37">
          <cell r="J37">
            <v>99.79</v>
          </cell>
          <cell r="M37">
            <v>200000</v>
          </cell>
        </row>
        <row r="38">
          <cell r="J38">
            <v>115.89100000000001</v>
          </cell>
          <cell r="M38">
            <v>-200000</v>
          </cell>
        </row>
        <row r="39">
          <cell r="J39">
            <v>105.60400000000001</v>
          </cell>
          <cell r="M39">
            <v>-150000</v>
          </cell>
        </row>
        <row r="40">
          <cell r="J40">
            <v>99.117000000000004</v>
          </cell>
          <cell r="M40">
            <v>100000</v>
          </cell>
        </row>
        <row r="41">
          <cell r="J41">
            <v>99.672000000000011</v>
          </cell>
          <cell r="M41">
            <v>100000</v>
          </cell>
        </row>
        <row r="42">
          <cell r="J42">
            <v>100</v>
          </cell>
          <cell r="M42">
            <v>-150000</v>
          </cell>
        </row>
        <row r="43">
          <cell r="J43">
            <v>109.73099999999999</v>
          </cell>
          <cell r="M43">
            <v>-100000</v>
          </cell>
        </row>
        <row r="44">
          <cell r="J44">
            <v>103.87599999999999</v>
          </cell>
          <cell r="M44">
            <v>-100000</v>
          </cell>
        </row>
        <row r="45">
          <cell r="J45">
            <v>119.59599999999999</v>
          </cell>
          <cell r="M45">
            <v>150000</v>
          </cell>
        </row>
        <row r="46">
          <cell r="J46">
            <v>114.90800000000002</v>
          </cell>
          <cell r="M46">
            <v>300000</v>
          </cell>
        </row>
        <row r="47">
          <cell r="J47">
            <v>105.524</v>
          </cell>
          <cell r="M47">
            <v>200000</v>
          </cell>
        </row>
        <row r="48">
          <cell r="J48">
            <v>105.84400000000001</v>
          </cell>
          <cell r="M48">
            <v>-200000</v>
          </cell>
        </row>
        <row r="49">
          <cell r="J49">
            <v>114.39200000000001</v>
          </cell>
          <cell r="M49">
            <v>-100000</v>
          </cell>
        </row>
        <row r="50">
          <cell r="J50">
            <v>114.509</v>
          </cell>
          <cell r="M50">
            <v>-15000</v>
          </cell>
        </row>
        <row r="51">
          <cell r="J51">
            <v>114.39200000000001</v>
          </cell>
          <cell r="M51">
            <v>100000</v>
          </cell>
        </row>
        <row r="52">
          <cell r="J52">
            <v>115.608</v>
          </cell>
          <cell r="M52">
            <v>800000</v>
          </cell>
        </row>
        <row r="53">
          <cell r="J53">
            <v>100.72099999999999</v>
          </cell>
          <cell r="M53">
            <v>-100000</v>
          </cell>
        </row>
        <row r="54">
          <cell r="J54">
            <v>114.39200000000001</v>
          </cell>
          <cell r="M54">
            <v>-100000</v>
          </cell>
        </row>
        <row r="55">
          <cell r="J55">
            <v>118.036</v>
          </cell>
          <cell r="M55">
            <v>-200000</v>
          </cell>
        </row>
        <row r="56">
          <cell r="J56">
            <v>101.85</v>
          </cell>
          <cell r="M56">
            <v>2000000</v>
          </cell>
        </row>
        <row r="57">
          <cell r="J57">
            <v>105.93600000000001</v>
          </cell>
          <cell r="M57">
            <v>-110000</v>
          </cell>
        </row>
        <row r="58">
          <cell r="J58">
            <v>102.62500000000001</v>
          </cell>
          <cell r="M58">
            <v>-100000</v>
          </cell>
        </row>
        <row r="59">
          <cell r="J59">
            <v>110.94599999999998</v>
          </cell>
          <cell r="M59">
            <v>-100000</v>
          </cell>
        </row>
        <row r="60">
          <cell r="J60">
            <v>114.83000000000001</v>
          </cell>
          <cell r="M60">
            <v>-122000</v>
          </cell>
        </row>
        <row r="61">
          <cell r="J61">
            <v>111.33500000000001</v>
          </cell>
          <cell r="M61">
            <v>-1500000</v>
          </cell>
        </row>
        <row r="62">
          <cell r="J62">
            <v>111.98399999999999</v>
          </cell>
          <cell r="M62">
            <v>-200000</v>
          </cell>
        </row>
        <row r="63">
          <cell r="J63">
            <v>119.096</v>
          </cell>
          <cell r="M63">
            <v>-376051</v>
          </cell>
        </row>
        <row r="64">
          <cell r="J64">
            <v>105.812</v>
          </cell>
          <cell r="M64">
            <v>-800000</v>
          </cell>
        </row>
        <row r="65">
          <cell r="J65">
            <v>118.075</v>
          </cell>
          <cell r="M65">
            <v>-300000</v>
          </cell>
        </row>
        <row r="66">
          <cell r="J66">
            <v>105.524</v>
          </cell>
          <cell r="M66">
            <v>-200000</v>
          </cell>
        </row>
        <row r="67">
          <cell r="J67">
            <v>105.524</v>
          </cell>
          <cell r="M67">
            <v>200000</v>
          </cell>
        </row>
        <row r="68">
          <cell r="J68">
            <v>114.76299999999999</v>
          </cell>
          <cell r="M68">
            <v>-239000</v>
          </cell>
        </row>
        <row r="69">
          <cell r="J69">
            <v>99.804999999999993</v>
          </cell>
          <cell r="M69">
            <v>130000</v>
          </cell>
        </row>
        <row r="70">
          <cell r="J70">
            <v>108.456</v>
          </cell>
          <cell r="M70">
            <v>-700000</v>
          </cell>
        </row>
        <row r="71">
          <cell r="J71">
            <v>112.226</v>
          </cell>
          <cell r="M71">
            <v>-500000</v>
          </cell>
        </row>
        <row r="72">
          <cell r="J72">
            <v>99.509</v>
          </cell>
          <cell r="M72">
            <v>100000</v>
          </cell>
        </row>
        <row r="73">
          <cell r="J73">
            <v>99.567999999999998</v>
          </cell>
          <cell r="M73">
            <v>100000</v>
          </cell>
        </row>
        <row r="74">
          <cell r="J74">
            <v>103.25200000000001</v>
          </cell>
          <cell r="M74">
            <v>-750000</v>
          </cell>
        </row>
        <row r="75">
          <cell r="J75">
            <v>113.12199999999999</v>
          </cell>
          <cell r="M75">
            <v>-500000</v>
          </cell>
        </row>
        <row r="76">
          <cell r="J76">
            <v>98.811999999999998</v>
          </cell>
          <cell r="M76">
            <v>110000</v>
          </cell>
        </row>
        <row r="77">
          <cell r="J77">
            <v>99.516999999999996</v>
          </cell>
          <cell r="M77">
            <v>140000</v>
          </cell>
        </row>
        <row r="78">
          <cell r="J78">
            <v>99.119</v>
          </cell>
          <cell r="M78">
            <v>100000</v>
          </cell>
        </row>
        <row r="79">
          <cell r="J79">
            <v>99.106999999999999</v>
          </cell>
          <cell r="M79">
            <v>200000</v>
          </cell>
        </row>
        <row r="80">
          <cell r="J80">
            <v>112.96</v>
          </cell>
          <cell r="M80">
            <v>100000</v>
          </cell>
        </row>
        <row r="81">
          <cell r="J81">
            <v>109.17699999999999</v>
          </cell>
          <cell r="M81">
            <v>-300000</v>
          </cell>
        </row>
        <row r="82">
          <cell r="J82">
            <v>116.429</v>
          </cell>
          <cell r="M82">
            <v>-300000</v>
          </cell>
        </row>
        <row r="83">
          <cell r="J83">
            <v>110.16300000000001</v>
          </cell>
          <cell r="M83">
            <v>500000</v>
          </cell>
        </row>
        <row r="84">
          <cell r="J84">
            <v>102.50699999999999</v>
          </cell>
          <cell r="M84">
            <v>-100000</v>
          </cell>
        </row>
        <row r="85">
          <cell r="J85">
            <v>100.05</v>
          </cell>
          <cell r="M85">
            <v>-70000</v>
          </cell>
        </row>
        <row r="86">
          <cell r="J86">
            <v>108.30900000000001</v>
          </cell>
          <cell r="M86">
            <v>-100000</v>
          </cell>
        </row>
        <row r="87">
          <cell r="J87">
            <v>99.350000000000009</v>
          </cell>
          <cell r="M87">
            <v>-300000</v>
          </cell>
        </row>
        <row r="88">
          <cell r="J88">
            <v>102.40800000000002</v>
          </cell>
          <cell r="M88">
            <v>-500000</v>
          </cell>
        </row>
        <row r="89">
          <cell r="J89">
            <v>99.899000000000001</v>
          </cell>
          <cell r="M89">
            <v>200000</v>
          </cell>
        </row>
        <row r="90">
          <cell r="J90">
            <v>99.150999999999996</v>
          </cell>
          <cell r="M90">
            <v>650000</v>
          </cell>
        </row>
        <row r="91">
          <cell r="J91">
            <v>99.602999999999994</v>
          </cell>
          <cell r="M91">
            <v>100000</v>
          </cell>
        </row>
        <row r="92">
          <cell r="J92">
            <v>110.232</v>
          </cell>
          <cell r="M92">
            <v>-250000</v>
          </cell>
        </row>
        <row r="93">
          <cell r="J93">
            <v>105.626</v>
          </cell>
          <cell r="M93">
            <v>-100000</v>
          </cell>
        </row>
        <row r="94">
          <cell r="J94">
            <v>112.87</v>
          </cell>
          <cell r="M94">
            <v>-100000</v>
          </cell>
        </row>
        <row r="95">
          <cell r="J95">
            <v>114.90899999999999</v>
          </cell>
          <cell r="M95">
            <v>-400000</v>
          </cell>
        </row>
        <row r="96">
          <cell r="J96">
            <v>145.541</v>
          </cell>
          <cell r="M96">
            <v>-100000</v>
          </cell>
        </row>
        <row r="97">
          <cell r="J97">
            <v>111.22399999999999</v>
          </cell>
          <cell r="M97">
            <v>-1000000</v>
          </cell>
        </row>
        <row r="98">
          <cell r="J98">
            <v>120.30499999999999</v>
          </cell>
          <cell r="M98">
            <v>-100000</v>
          </cell>
        </row>
        <row r="99">
          <cell r="J99">
            <v>99.347999999999999</v>
          </cell>
          <cell r="M99">
            <v>-100000</v>
          </cell>
        </row>
        <row r="100">
          <cell r="J100">
            <v>98.86</v>
          </cell>
          <cell r="M100">
            <v>-100000</v>
          </cell>
        </row>
        <row r="101">
          <cell r="J101">
            <v>117.71599999999999</v>
          </cell>
          <cell r="M101">
            <v>-200000</v>
          </cell>
        </row>
        <row r="102">
          <cell r="J102">
            <v>97.506</v>
          </cell>
          <cell r="M102">
            <v>-100000</v>
          </cell>
        </row>
        <row r="103">
          <cell r="J103">
            <v>111.43300000000001</v>
          </cell>
          <cell r="M103">
            <v>-50000</v>
          </cell>
        </row>
        <row r="104">
          <cell r="J104">
            <v>113.29</v>
          </cell>
          <cell r="M104">
            <v>-100000</v>
          </cell>
        </row>
        <row r="105">
          <cell r="J105">
            <v>111.399</v>
          </cell>
          <cell r="M105">
            <v>-100000</v>
          </cell>
        </row>
        <row r="106">
          <cell r="J106">
            <v>115.572</v>
          </cell>
          <cell r="M106">
            <v>-100000</v>
          </cell>
        </row>
        <row r="107">
          <cell r="J107">
            <v>98.95</v>
          </cell>
          <cell r="M107">
            <v>-100000</v>
          </cell>
        </row>
        <row r="108">
          <cell r="J108">
            <v>99.634999999999991</v>
          </cell>
          <cell r="M108">
            <v>140000</v>
          </cell>
        </row>
        <row r="109">
          <cell r="J109">
            <v>111.48</v>
          </cell>
          <cell r="M109">
            <v>-130000</v>
          </cell>
        </row>
        <row r="110">
          <cell r="J110">
            <v>101.27999999999999</v>
          </cell>
          <cell r="M110">
            <v>100000</v>
          </cell>
        </row>
        <row r="111">
          <cell r="J111">
            <v>138.096</v>
          </cell>
          <cell r="M111">
            <v>100000</v>
          </cell>
        </row>
        <row r="112">
          <cell r="J112">
            <v>98.572999999999993</v>
          </cell>
          <cell r="M112">
            <v>-100000</v>
          </cell>
        </row>
        <row r="113">
          <cell r="J113">
            <v>97.406000000000006</v>
          </cell>
          <cell r="M113">
            <v>-100000</v>
          </cell>
        </row>
        <row r="114">
          <cell r="J114">
            <v>107.74999999999999</v>
          </cell>
          <cell r="M114">
            <v>-200000</v>
          </cell>
        </row>
        <row r="115">
          <cell r="J115">
            <v>104.84599999999999</v>
          </cell>
          <cell r="M115">
            <v>-200000</v>
          </cell>
        </row>
        <row r="116">
          <cell r="J116">
            <v>108.602</v>
          </cell>
          <cell r="M116">
            <v>-200000</v>
          </cell>
        </row>
        <row r="117">
          <cell r="J117">
            <v>108.267</v>
          </cell>
          <cell r="M117">
            <v>800000</v>
          </cell>
        </row>
        <row r="118">
          <cell r="J118">
            <v>98.811999999999998</v>
          </cell>
          <cell r="M118">
            <v>300000</v>
          </cell>
        </row>
        <row r="119">
          <cell r="J119">
            <v>102.99400000000001</v>
          </cell>
          <cell r="M119">
            <v>-300000</v>
          </cell>
        </row>
        <row r="120">
          <cell r="J120">
            <v>100.38</v>
          </cell>
          <cell r="M120">
            <v>-100000</v>
          </cell>
        </row>
        <row r="121">
          <cell r="J121">
            <v>148.71799999999999</v>
          </cell>
          <cell r="M121">
            <v>-30000</v>
          </cell>
        </row>
        <row r="122">
          <cell r="J122">
            <v>106.18600000000001</v>
          </cell>
          <cell r="M122">
            <v>-100000</v>
          </cell>
        </row>
        <row r="123">
          <cell r="J123">
            <v>99.44</v>
          </cell>
          <cell r="M123">
            <v>-100000</v>
          </cell>
        </row>
        <row r="124">
          <cell r="J124">
            <v>99.67</v>
          </cell>
          <cell r="M124">
            <v>100000</v>
          </cell>
        </row>
        <row r="125">
          <cell r="J125">
            <v>99.463000000000008</v>
          </cell>
          <cell r="M125">
            <v>100000</v>
          </cell>
        </row>
        <row r="126">
          <cell r="J126">
            <v>100</v>
          </cell>
          <cell r="M126">
            <v>-600000</v>
          </cell>
        </row>
        <row r="127">
          <cell r="J127">
            <v>97.616</v>
          </cell>
          <cell r="M127">
            <v>-100000</v>
          </cell>
        </row>
        <row r="128">
          <cell r="J128">
            <v>106.807</v>
          </cell>
          <cell r="M128">
            <v>-50000</v>
          </cell>
        </row>
        <row r="129">
          <cell r="J129">
            <v>108.70200000000001</v>
          </cell>
          <cell r="M129">
            <v>-200000</v>
          </cell>
        </row>
        <row r="130">
          <cell r="J130">
            <v>97.43</v>
          </cell>
          <cell r="M130">
            <v>-100000</v>
          </cell>
        </row>
        <row r="131">
          <cell r="J131">
            <v>113.36299999999999</v>
          </cell>
          <cell r="M131">
            <v>-100000</v>
          </cell>
        </row>
        <row r="132">
          <cell r="J132">
            <v>101.2</v>
          </cell>
          <cell r="M132">
            <v>-140000</v>
          </cell>
        </row>
        <row r="133">
          <cell r="J133">
            <v>99.748999999999995</v>
          </cell>
          <cell r="M133">
            <v>100000</v>
          </cell>
        </row>
        <row r="134">
          <cell r="J134">
            <v>108.497</v>
          </cell>
          <cell r="M134">
            <v>400000</v>
          </cell>
        </row>
        <row r="135">
          <cell r="J135">
            <v>106.77799999999999</v>
          </cell>
          <cell r="M135">
            <v>-100000</v>
          </cell>
        </row>
        <row r="136">
          <cell r="J136">
            <v>113.91500000000001</v>
          </cell>
          <cell r="M136">
            <v>400000</v>
          </cell>
        </row>
        <row r="137">
          <cell r="J137">
            <v>98.715000000000003</v>
          </cell>
          <cell r="M137">
            <v>-200000</v>
          </cell>
        </row>
        <row r="138">
          <cell r="J138">
            <v>109.55880000000001</v>
          </cell>
          <cell r="M138">
            <v>-540000</v>
          </cell>
        </row>
        <row r="139">
          <cell r="J139">
            <v>99.494</v>
          </cell>
          <cell r="M139">
            <v>100000</v>
          </cell>
        </row>
        <row r="140">
          <cell r="J140">
            <v>106.87899999999999</v>
          </cell>
          <cell r="M140">
            <v>-100000</v>
          </cell>
        </row>
        <row r="141">
          <cell r="J141">
            <v>99.629000000000005</v>
          </cell>
          <cell r="M141">
            <v>200000</v>
          </cell>
        </row>
        <row r="142">
          <cell r="J142">
            <v>95.515000000000001</v>
          </cell>
          <cell r="M142">
            <v>-130000</v>
          </cell>
        </row>
        <row r="143">
          <cell r="J143">
            <v>99.588999999999999</v>
          </cell>
          <cell r="M143">
            <v>300000</v>
          </cell>
        </row>
        <row r="144">
          <cell r="J144">
            <v>99.61</v>
          </cell>
          <cell r="M144">
            <v>350000</v>
          </cell>
        </row>
        <row r="145">
          <cell r="J145">
            <v>99.548000000000002</v>
          </cell>
          <cell r="M145">
            <v>100000</v>
          </cell>
        </row>
        <row r="146">
          <cell r="J146">
            <v>99.804000000000002</v>
          </cell>
          <cell r="M146">
            <v>100000</v>
          </cell>
        </row>
        <row r="147">
          <cell r="J147">
            <v>101.931</v>
          </cell>
          <cell r="M147">
            <v>200000</v>
          </cell>
        </row>
        <row r="148">
          <cell r="J148">
            <v>100.62299999999999</v>
          </cell>
          <cell r="M148">
            <v>100000</v>
          </cell>
        </row>
        <row r="149">
          <cell r="J149">
            <v>96.289999999999992</v>
          </cell>
          <cell r="M149">
            <v>200000</v>
          </cell>
        </row>
        <row r="150">
          <cell r="J150">
            <v>99.712000000000003</v>
          </cell>
          <cell r="M150">
            <v>150000</v>
          </cell>
        </row>
        <row r="151">
          <cell r="J151">
            <v>99.817000000000007</v>
          </cell>
          <cell r="M151">
            <v>534000</v>
          </cell>
        </row>
        <row r="152">
          <cell r="J152">
            <v>99.930999999999997</v>
          </cell>
          <cell r="M152">
            <v>100000</v>
          </cell>
        </row>
        <row r="153">
          <cell r="J153">
            <v>98.811999999999998</v>
          </cell>
          <cell r="M153">
            <v>100000</v>
          </cell>
        </row>
        <row r="154">
          <cell r="J154">
            <v>100</v>
          </cell>
          <cell r="M154">
            <v>100000</v>
          </cell>
        </row>
        <row r="155">
          <cell r="J155">
            <v>98.811999999999998</v>
          </cell>
          <cell r="M155">
            <v>-100000</v>
          </cell>
        </row>
        <row r="156">
          <cell r="J156">
            <v>101.62</v>
          </cell>
          <cell r="M156">
            <v>-500000</v>
          </cell>
        </row>
        <row r="157">
          <cell r="J157">
            <v>99.225999999999999</v>
          </cell>
          <cell r="M157">
            <v>470000</v>
          </cell>
        </row>
        <row r="158">
          <cell r="J158">
            <v>99.548000000000002</v>
          </cell>
          <cell r="M158">
            <v>100000</v>
          </cell>
        </row>
        <row r="159">
          <cell r="J159">
            <v>111.348</v>
          </cell>
          <cell r="M159">
            <v>250000</v>
          </cell>
        </row>
        <row r="160">
          <cell r="J160">
            <v>114.29300000000001</v>
          </cell>
          <cell r="M160">
            <v>-150000</v>
          </cell>
        </row>
        <row r="161">
          <cell r="J161">
            <v>102.074</v>
          </cell>
          <cell r="M161">
            <v>300000</v>
          </cell>
        </row>
        <row r="162">
          <cell r="J162">
            <v>109.89500000000001</v>
          </cell>
          <cell r="M162">
            <v>-600000</v>
          </cell>
        </row>
        <row r="163">
          <cell r="J163">
            <v>101.123</v>
          </cell>
          <cell r="M163">
            <v>100000</v>
          </cell>
        </row>
        <row r="164">
          <cell r="J164">
            <v>101.71300000000001</v>
          </cell>
          <cell r="M164">
            <v>-200000</v>
          </cell>
        </row>
        <row r="165">
          <cell r="J165">
            <v>98.804000000000002</v>
          </cell>
          <cell r="M165">
            <v>200000</v>
          </cell>
        </row>
        <row r="166">
          <cell r="J166">
            <v>112.80200000000001</v>
          </cell>
          <cell r="M166">
            <v>100000</v>
          </cell>
        </row>
        <row r="167">
          <cell r="J167">
            <v>99.463999999999999</v>
          </cell>
          <cell r="M167">
            <v>100000</v>
          </cell>
        </row>
        <row r="168">
          <cell r="J168">
            <v>99.853000000000009</v>
          </cell>
          <cell r="M168">
            <v>100000</v>
          </cell>
        </row>
        <row r="169">
          <cell r="J169">
            <v>100</v>
          </cell>
          <cell r="M169">
            <v>2390000</v>
          </cell>
        </row>
        <row r="170">
          <cell r="J170">
            <v>100</v>
          </cell>
          <cell r="M170">
            <v>-2390000</v>
          </cell>
        </row>
        <row r="171">
          <cell r="J171">
            <v>109.467</v>
          </cell>
          <cell r="M171">
            <v>-200000</v>
          </cell>
        </row>
        <row r="172">
          <cell r="J172">
            <v>112.92</v>
          </cell>
          <cell r="M172">
            <v>500000</v>
          </cell>
        </row>
        <row r="173">
          <cell r="J173">
            <v>102.251</v>
          </cell>
          <cell r="M173">
            <v>-500000</v>
          </cell>
        </row>
        <row r="174">
          <cell r="J174">
            <v>100</v>
          </cell>
          <cell r="M174">
            <v>2390000</v>
          </cell>
        </row>
        <row r="175">
          <cell r="J175">
            <v>100</v>
          </cell>
          <cell r="M175">
            <v>-2390000</v>
          </cell>
        </row>
        <row r="176">
          <cell r="J176">
            <v>99.072000000000003</v>
          </cell>
          <cell r="M176">
            <v>320000</v>
          </cell>
        </row>
        <row r="177">
          <cell r="J177">
            <v>115.93</v>
          </cell>
          <cell r="M177">
            <v>100000</v>
          </cell>
        </row>
        <row r="178">
          <cell r="J178">
            <v>99.655000000000001</v>
          </cell>
          <cell r="M178">
            <v>200000</v>
          </cell>
        </row>
        <row r="179">
          <cell r="J179">
            <v>100.904</v>
          </cell>
          <cell r="M179">
            <v>-100000</v>
          </cell>
        </row>
        <row r="180">
          <cell r="J180">
            <v>98.658000000000001</v>
          </cell>
          <cell r="M180">
            <v>-100000</v>
          </cell>
        </row>
        <row r="181">
          <cell r="J181">
            <v>116.462</v>
          </cell>
          <cell r="M181">
            <v>-100000</v>
          </cell>
        </row>
        <row r="182">
          <cell r="J182">
            <v>104.858</v>
          </cell>
          <cell r="M182">
            <v>300000</v>
          </cell>
        </row>
        <row r="183">
          <cell r="J183">
            <v>101.217</v>
          </cell>
          <cell r="M183">
            <v>-150000</v>
          </cell>
        </row>
        <row r="184">
          <cell r="J184">
            <v>116.069</v>
          </cell>
          <cell r="M184">
            <v>-50000</v>
          </cell>
        </row>
        <row r="185">
          <cell r="J185">
            <v>103.23</v>
          </cell>
          <cell r="M185">
            <v>-100000</v>
          </cell>
        </row>
        <row r="186">
          <cell r="J186">
            <v>115.19</v>
          </cell>
          <cell r="M186">
            <v>-100000</v>
          </cell>
        </row>
        <row r="187">
          <cell r="J187">
            <v>102.89999999999999</v>
          </cell>
          <cell r="M187">
            <v>-300000</v>
          </cell>
        </row>
      </sheetData>
      <sheetData sheetId="7"/>
      <sheetData sheetId="8"/>
      <sheetData sheetId="9">
        <row r="1">
          <cell r="A1" t="str">
            <v>ISIN:</v>
          </cell>
          <cell r="D1" t="str">
            <v>BOND TYPE</v>
          </cell>
          <cell r="F1" t="str">
            <v>COUPON</v>
          </cell>
          <cell r="J1" t="str">
            <v>PwC Maturity Date</v>
          </cell>
        </row>
        <row r="2">
          <cell r="A2" t="str">
            <v>FR0010428185</v>
          </cell>
          <cell r="D2" t="str">
            <v>STR</v>
          </cell>
          <cell r="F2">
            <v>4.25</v>
          </cell>
          <cell r="J2">
            <v>43503</v>
          </cell>
        </row>
        <row r="3">
          <cell r="A3" t="str">
            <v>XS0873691884</v>
          </cell>
          <cell r="D3" t="str">
            <v>STR</v>
          </cell>
          <cell r="F3">
            <v>1.75</v>
          </cell>
          <cell r="J3">
            <v>43115</v>
          </cell>
        </row>
        <row r="4">
          <cell r="A4" t="str">
            <v>BE0000328378</v>
          </cell>
          <cell r="D4" t="str">
            <v>STR</v>
          </cell>
          <cell r="F4">
            <v>2.25</v>
          </cell>
          <cell r="J4">
            <v>45099</v>
          </cell>
        </row>
        <row r="5">
          <cell r="A5" t="str">
            <v>XS0356705219</v>
          </cell>
          <cell r="D5" t="str">
            <v>STR</v>
          </cell>
          <cell r="F5">
            <v>6.9340000000000002</v>
          </cell>
          <cell r="J5">
            <v>43199</v>
          </cell>
        </row>
        <row r="6">
          <cell r="A6" t="str">
            <v>XS0497179035</v>
          </cell>
          <cell r="D6" t="str">
            <v>STR</v>
          </cell>
          <cell r="F6">
            <v>4.5</v>
          </cell>
          <cell r="J6">
            <v>43916</v>
          </cell>
        </row>
        <row r="7">
          <cell r="A7" t="str">
            <v>XS0874840845</v>
          </cell>
          <cell r="D7" t="str">
            <v>STR</v>
          </cell>
          <cell r="F7">
            <v>2.625</v>
          </cell>
          <cell r="J7">
            <v>45000</v>
          </cell>
        </row>
        <row r="8">
          <cell r="A8" t="str">
            <v>BE0000321308</v>
          </cell>
          <cell r="D8" t="str">
            <v>STR</v>
          </cell>
          <cell r="F8">
            <v>4.25</v>
          </cell>
          <cell r="J8">
            <v>44467</v>
          </cell>
        </row>
        <row r="9">
          <cell r="A9" t="str">
            <v>XS0874864860</v>
          </cell>
          <cell r="D9" t="str">
            <v>STR</v>
          </cell>
          <cell r="F9">
            <v>3.9870000000000001</v>
          </cell>
          <cell r="J9">
            <v>44949</v>
          </cell>
        </row>
        <row r="10">
          <cell r="A10" t="str">
            <v>XS0876289652</v>
          </cell>
          <cell r="D10" t="str">
            <v>STR</v>
          </cell>
          <cell r="F10">
            <v>3.875</v>
          </cell>
          <cell r="J10">
            <v>44586</v>
          </cell>
        </row>
        <row r="11">
          <cell r="A11" t="str">
            <v>FR0011394907</v>
          </cell>
          <cell r="D11" t="str">
            <v>STR</v>
          </cell>
          <cell r="F11">
            <v>2.875</v>
          </cell>
          <cell r="J11">
            <v>44944</v>
          </cell>
        </row>
        <row r="12">
          <cell r="A12" t="str">
            <v>FR0010112052</v>
          </cell>
          <cell r="D12" t="str">
            <v>STR</v>
          </cell>
          <cell r="F12">
            <v>4</v>
          </cell>
          <cell r="J12">
            <v>41937</v>
          </cell>
        </row>
        <row r="13">
          <cell r="A13" t="str">
            <v>XS0876828541</v>
          </cell>
          <cell r="D13" t="str">
            <v>STR</v>
          </cell>
          <cell r="F13">
            <v>2.25</v>
          </cell>
          <cell r="J13">
            <v>43853</v>
          </cell>
        </row>
        <row r="14">
          <cell r="A14" t="str">
            <v>ES0413211790</v>
          </cell>
          <cell r="D14" t="str">
            <v>STR</v>
          </cell>
          <cell r="F14">
            <v>3.875</v>
          </cell>
          <cell r="J14">
            <v>44956</v>
          </cell>
        </row>
        <row r="15">
          <cell r="A15" t="str">
            <v>DE0001135473</v>
          </cell>
          <cell r="D15" t="str">
            <v>STR</v>
          </cell>
          <cell r="F15">
            <v>1.75</v>
          </cell>
          <cell r="J15">
            <v>44746</v>
          </cell>
        </row>
        <row r="16">
          <cell r="A16" t="str">
            <v>DE0001135374</v>
          </cell>
          <cell r="D16" t="str">
            <v>STR</v>
          </cell>
          <cell r="F16">
            <v>3.75</v>
          </cell>
          <cell r="J16">
            <v>43469</v>
          </cell>
        </row>
        <row r="17">
          <cell r="A17" t="str">
            <v>XS0411602765</v>
          </cell>
          <cell r="D17" t="str">
            <v>STR</v>
          </cell>
          <cell r="F17">
            <v>6.625</v>
          </cell>
          <cell r="J17">
            <v>42403</v>
          </cell>
        </row>
        <row r="18">
          <cell r="A18" t="str">
            <v>DE0001135390</v>
          </cell>
          <cell r="D18" t="str">
            <v>STR</v>
          </cell>
          <cell r="F18">
            <v>3.25</v>
          </cell>
          <cell r="J18">
            <v>43834</v>
          </cell>
        </row>
        <row r="19">
          <cell r="A19" t="str">
            <v>NL0009086115</v>
          </cell>
          <cell r="D19" t="str">
            <v>STR</v>
          </cell>
          <cell r="F19">
            <v>4</v>
          </cell>
          <cell r="J19">
            <v>43661</v>
          </cell>
        </row>
        <row r="20">
          <cell r="A20" t="str">
            <v>XS0879869187</v>
          </cell>
          <cell r="D20" t="str">
            <v>STR</v>
          </cell>
          <cell r="F20">
            <v>3.5</v>
          </cell>
          <cell r="J20">
            <v>44228</v>
          </cell>
        </row>
        <row r="21">
          <cell r="A21" t="str">
            <v>ES0413900327</v>
          </cell>
          <cell r="D21" t="str">
            <v>STR</v>
          </cell>
          <cell r="F21">
            <v>2.875</v>
          </cell>
          <cell r="J21">
            <v>43130</v>
          </cell>
        </row>
        <row r="22">
          <cell r="A22" t="str">
            <v>XS0541909213</v>
          </cell>
          <cell r="D22" t="str">
            <v>STR</v>
          </cell>
          <cell r="F22">
            <v>2.5</v>
          </cell>
          <cell r="J22">
            <v>43724</v>
          </cell>
        </row>
        <row r="23">
          <cell r="A23" t="str">
            <v>FR0010765354</v>
          </cell>
          <cell r="D23" t="str">
            <v>STR</v>
          </cell>
          <cell r="F23">
            <v>4.375</v>
          </cell>
          <cell r="J23">
            <v>42158</v>
          </cell>
        </row>
        <row r="24">
          <cell r="A24" t="str">
            <v>XS0731129234</v>
          </cell>
          <cell r="D24" t="str">
            <v>STR</v>
          </cell>
          <cell r="F24">
            <v>3.625</v>
          </cell>
          <cell r="J24">
            <v>44760</v>
          </cell>
        </row>
        <row r="25">
          <cell r="A25" t="str">
            <v>FR0011223205</v>
          </cell>
          <cell r="D25" t="str">
            <v>STR</v>
          </cell>
          <cell r="F25">
            <v>3.125</v>
          </cell>
          <cell r="J25">
            <v>44642</v>
          </cell>
        </row>
        <row r="26">
          <cell r="A26" t="str">
            <v>XS0463097237</v>
          </cell>
          <cell r="D26" t="str">
            <v>STR</v>
          </cell>
          <cell r="F26">
            <v>3.875</v>
          </cell>
          <cell r="J26">
            <v>43773</v>
          </cell>
        </row>
        <row r="27">
          <cell r="A27" t="str">
            <v>DE0001135069</v>
          </cell>
          <cell r="D27" t="str">
            <v>STR</v>
          </cell>
          <cell r="F27">
            <v>5.625</v>
          </cell>
          <cell r="J27">
            <v>46756</v>
          </cell>
        </row>
        <row r="28">
          <cell r="A28" t="str">
            <v>FR0011057306</v>
          </cell>
          <cell r="D28" t="str">
            <v>STR</v>
          </cell>
          <cell r="F28">
            <v>4</v>
          </cell>
          <cell r="J28">
            <v>44571</v>
          </cell>
        </row>
        <row r="29">
          <cell r="A29" t="str">
            <v>FR0000571218</v>
          </cell>
          <cell r="D29" t="str">
            <v>STR</v>
          </cell>
          <cell r="F29">
            <v>5.5</v>
          </cell>
          <cell r="J29">
            <v>47233</v>
          </cell>
        </row>
        <row r="30">
          <cell r="A30" t="str">
            <v>XS0453908377</v>
          </cell>
          <cell r="D30" t="str">
            <v>STR</v>
          </cell>
          <cell r="F30">
            <v>5.375</v>
          </cell>
          <cell r="J30">
            <v>43853</v>
          </cell>
        </row>
        <row r="31">
          <cell r="A31" t="str">
            <v>XS0340180149</v>
          </cell>
          <cell r="D31" t="str">
            <v>STR</v>
          </cell>
          <cell r="F31">
            <v>5.375</v>
          </cell>
          <cell r="J31">
            <v>43116</v>
          </cell>
        </row>
        <row r="32">
          <cell r="A32" t="str">
            <v>XS0847433561</v>
          </cell>
          <cell r="D32" t="str">
            <v>STR</v>
          </cell>
          <cell r="F32">
            <v>2.875</v>
          </cell>
          <cell r="J32">
            <v>44858</v>
          </cell>
        </row>
        <row r="33">
          <cell r="A33" t="str">
            <v>XS0895249620</v>
          </cell>
          <cell r="D33" t="str">
            <v>STR</v>
          </cell>
          <cell r="F33">
            <v>2.875</v>
          </cell>
          <cell r="J33">
            <v>45195</v>
          </cell>
        </row>
        <row r="34">
          <cell r="A34" t="str">
            <v>XS0421249235</v>
          </cell>
          <cell r="D34" t="str">
            <v>STR</v>
          </cell>
          <cell r="F34">
            <v>6.375</v>
          </cell>
          <cell r="J34">
            <v>42464</v>
          </cell>
        </row>
        <row r="35">
          <cell r="A35" t="str">
            <v>XS0903433513</v>
          </cell>
          <cell r="D35" t="str">
            <v>STR</v>
          </cell>
          <cell r="F35">
            <v>2.5</v>
          </cell>
          <cell r="J35">
            <v>45000</v>
          </cell>
        </row>
        <row r="36">
          <cell r="A36" t="str">
            <v>XS0428147093</v>
          </cell>
          <cell r="D36" t="str">
            <v>STR</v>
          </cell>
          <cell r="F36">
            <v>4.375</v>
          </cell>
          <cell r="J36">
            <v>43234</v>
          </cell>
        </row>
        <row r="37">
          <cell r="A37" t="str">
            <v>XS0763122578</v>
          </cell>
          <cell r="D37" t="str">
            <v>STR</v>
          </cell>
          <cell r="F37">
            <v>2.625</v>
          </cell>
          <cell r="J37">
            <v>43550</v>
          </cell>
        </row>
        <row r="38">
          <cell r="A38" t="str">
            <v>XS0903136736</v>
          </cell>
          <cell r="D38" t="str">
            <v>STR</v>
          </cell>
          <cell r="F38">
            <v>2.5</v>
          </cell>
          <cell r="J38">
            <v>45184</v>
          </cell>
        </row>
        <row r="39">
          <cell r="A39" t="str">
            <v>BE0002432079</v>
          </cell>
          <cell r="D39" t="str">
            <v>STR</v>
          </cell>
          <cell r="F39">
            <v>3.25</v>
          </cell>
          <cell r="J39">
            <v>46847</v>
          </cell>
        </row>
        <row r="40">
          <cell r="A40" t="str">
            <v>XS0354843533</v>
          </cell>
          <cell r="D40" t="str">
            <v>STR</v>
          </cell>
          <cell r="F40">
            <v>5.25</v>
          </cell>
          <cell r="J40">
            <v>41361</v>
          </cell>
        </row>
        <row r="41">
          <cell r="A41" t="str">
            <v>XS0412154378</v>
          </cell>
          <cell r="D41" t="str">
            <v>STR</v>
          </cell>
          <cell r="F41">
            <v>5.125</v>
          </cell>
          <cell r="J41">
            <v>42164</v>
          </cell>
        </row>
        <row r="42">
          <cell r="A42" t="str">
            <v>XS0418799630</v>
          </cell>
          <cell r="D42" t="str">
            <v>STR</v>
          </cell>
          <cell r="F42">
            <v>4.5</v>
          </cell>
          <cell r="J42">
            <v>41723</v>
          </cell>
        </row>
        <row r="43">
          <cell r="A43" t="str">
            <v>FR0010371401</v>
          </cell>
          <cell r="D43" t="str">
            <v>STR</v>
          </cell>
          <cell r="F43">
            <v>4</v>
          </cell>
          <cell r="J43">
            <v>50703</v>
          </cell>
        </row>
        <row r="44">
          <cell r="A44" t="str">
            <v>NL0009712470</v>
          </cell>
          <cell r="D44" t="str">
            <v>STR</v>
          </cell>
          <cell r="F44">
            <v>3.25</v>
          </cell>
          <cell r="J44">
            <v>44392</v>
          </cell>
        </row>
        <row r="45">
          <cell r="A45" t="str">
            <v>FR0011033232</v>
          </cell>
          <cell r="D45" t="str">
            <v>STR</v>
          </cell>
          <cell r="F45">
            <v>4</v>
          </cell>
          <cell r="J45">
            <v>43196</v>
          </cell>
        </row>
        <row r="46">
          <cell r="A46" t="str">
            <v>XS0415624120</v>
          </cell>
          <cell r="D46" t="str">
            <v>STR</v>
          </cell>
          <cell r="F46">
            <v>5.625</v>
          </cell>
          <cell r="J46">
            <v>42433</v>
          </cell>
        </row>
        <row r="47">
          <cell r="A47" t="str">
            <v>FR0011361948</v>
          </cell>
          <cell r="D47" t="str">
            <v>STR</v>
          </cell>
          <cell r="F47">
            <v>1.125</v>
          </cell>
          <cell r="J47">
            <v>43066</v>
          </cell>
        </row>
        <row r="48">
          <cell r="A48" t="str">
            <v>FR0010192997</v>
          </cell>
          <cell r="D48" t="str">
            <v>STR</v>
          </cell>
          <cell r="F48">
            <v>3.75</v>
          </cell>
          <cell r="J48">
            <v>44311</v>
          </cell>
        </row>
        <row r="49">
          <cell r="A49" t="str">
            <v>IT0004907843</v>
          </cell>
          <cell r="D49" t="str">
            <v>STR</v>
          </cell>
          <cell r="F49">
            <v>3.5</v>
          </cell>
          <cell r="J49">
            <v>43252</v>
          </cell>
        </row>
        <row r="50">
          <cell r="A50" t="str">
            <v>XS0798334875</v>
          </cell>
          <cell r="D50" t="str">
            <v>STR</v>
          </cell>
          <cell r="F50">
            <v>2.875</v>
          </cell>
          <cell r="J50">
            <v>43066</v>
          </cell>
        </row>
        <row r="51">
          <cell r="A51" t="str">
            <v>XS0819738492</v>
          </cell>
          <cell r="D51" t="str">
            <v>STR</v>
          </cell>
          <cell r="F51">
            <v>2.5</v>
          </cell>
          <cell r="J51">
            <v>43700</v>
          </cell>
        </row>
        <row r="52">
          <cell r="A52" t="str">
            <v>XS0632659933</v>
          </cell>
          <cell r="D52" t="str">
            <v>STR</v>
          </cell>
          <cell r="F52">
            <v>3.875</v>
          </cell>
          <cell r="J52">
            <v>44348</v>
          </cell>
        </row>
        <row r="53">
          <cell r="A53" t="str">
            <v>DE0001135309</v>
          </cell>
          <cell r="D53" t="str">
            <v>STR</v>
          </cell>
          <cell r="F53">
            <v>4</v>
          </cell>
          <cell r="J53">
            <v>42555</v>
          </cell>
        </row>
        <row r="54">
          <cell r="A54" t="str">
            <v>FR0010224337</v>
          </cell>
          <cell r="D54" t="str">
            <v>STR</v>
          </cell>
          <cell r="F54">
            <v>4</v>
          </cell>
          <cell r="J54">
            <v>42958</v>
          </cell>
        </row>
        <row r="55">
          <cell r="A55" t="str">
            <v>XS0408285913</v>
          </cell>
          <cell r="D55" t="str">
            <v>STR</v>
          </cell>
          <cell r="F55">
            <v>6.25</v>
          </cell>
          <cell r="J55">
            <v>42384</v>
          </cell>
        </row>
        <row r="56">
          <cell r="A56" t="str">
            <v>XS0925599556</v>
          </cell>
          <cell r="D56" t="str">
            <v>STR</v>
          </cell>
          <cell r="F56">
            <v>2.25</v>
          </cell>
          <cell r="J56">
            <v>45048</v>
          </cell>
        </row>
        <row r="57">
          <cell r="A57" t="str">
            <v>BE0000306150</v>
          </cell>
          <cell r="D57" t="str">
            <v>STR</v>
          </cell>
          <cell r="F57">
            <v>3.75</v>
          </cell>
          <cell r="J57">
            <v>42275</v>
          </cell>
        </row>
        <row r="58">
          <cell r="A58" t="str">
            <v>XS0935803386</v>
          </cell>
          <cell r="D58" t="str">
            <v>STR</v>
          </cell>
          <cell r="F58">
            <v>2.375</v>
          </cell>
          <cell r="J58">
            <v>43616</v>
          </cell>
        </row>
        <row r="59">
          <cell r="A59" t="str">
            <v>XS0935287275</v>
          </cell>
          <cell r="D59" t="str">
            <v>STR</v>
          </cell>
          <cell r="F59">
            <v>1.25</v>
          </cell>
          <cell r="J59">
            <v>43243</v>
          </cell>
        </row>
        <row r="60">
          <cell r="A60" t="str">
            <v>XS0428611973</v>
          </cell>
          <cell r="D60" t="str">
            <v>STR</v>
          </cell>
          <cell r="F60">
            <v>3.375</v>
          </cell>
          <cell r="J60">
            <v>41778</v>
          </cell>
        </row>
        <row r="61">
          <cell r="A61" t="str">
            <v>XS0951565091</v>
          </cell>
          <cell r="D61" t="str">
            <v>STR</v>
          </cell>
          <cell r="F61">
            <v>3.25</v>
          </cell>
          <cell r="J61">
            <v>45117</v>
          </cell>
        </row>
        <row r="62">
          <cell r="A62" t="str">
            <v>XS0951216166</v>
          </cell>
          <cell r="D62" t="str">
            <v>STR</v>
          </cell>
          <cell r="F62">
            <v>3.125</v>
          </cell>
          <cell r="J62">
            <v>45848</v>
          </cell>
        </row>
        <row r="63">
          <cell r="A63" t="str">
            <v>XS0897406814</v>
          </cell>
          <cell r="D63" t="str">
            <v>STR</v>
          </cell>
          <cell r="F63">
            <v>4.25</v>
          </cell>
          <cell r="J63">
            <v>52506</v>
          </cell>
        </row>
        <row r="64">
          <cell r="A64" t="str">
            <v>XS0954910146</v>
          </cell>
          <cell r="D64" t="str">
            <v>STR</v>
          </cell>
          <cell r="F64">
            <v>3.875</v>
          </cell>
          <cell r="J64">
            <v>45132</v>
          </cell>
        </row>
        <row r="65">
          <cell r="A65" t="str">
            <v>DE000A1GNAH1</v>
          </cell>
          <cell r="D65" t="str">
            <v>STR</v>
          </cell>
          <cell r="F65">
            <v>5.75</v>
          </cell>
          <cell r="J65">
            <v>51690</v>
          </cell>
        </row>
        <row r="66">
          <cell r="A66" t="str">
            <v>XS0358158052</v>
          </cell>
          <cell r="D66" t="str">
            <v>STR</v>
          </cell>
          <cell r="F66">
            <v>5.875</v>
          </cell>
          <cell r="J66">
            <v>42111</v>
          </cell>
        </row>
        <row r="67">
          <cell r="A67" t="str">
            <v>FR0010261396</v>
          </cell>
          <cell r="D67" t="str">
            <v>STR</v>
          </cell>
          <cell r="F67">
            <v>4.375</v>
          </cell>
          <cell r="J67">
            <v>44176</v>
          </cell>
        </row>
        <row r="68">
          <cell r="A68" t="str">
            <v>IT0004801541</v>
          </cell>
          <cell r="D68" t="str">
            <v>STR</v>
          </cell>
          <cell r="F68">
            <v>5.5</v>
          </cell>
          <cell r="J68">
            <v>44805</v>
          </cell>
        </row>
        <row r="69">
          <cell r="A69" t="str">
            <v>XS0813400305</v>
          </cell>
          <cell r="D69" t="str">
            <v>STR</v>
          </cell>
          <cell r="F69">
            <v>2.75</v>
          </cell>
          <cell r="J69">
            <v>44781</v>
          </cell>
        </row>
        <row r="70">
          <cell r="A70" t="str">
            <v>XS0751525311</v>
          </cell>
          <cell r="D70" t="str">
            <v>STR</v>
          </cell>
          <cell r="F70">
            <v>3.75</v>
          </cell>
          <cell r="J70">
            <v>42795</v>
          </cell>
        </row>
        <row r="71">
          <cell r="A71" t="str">
            <v>XS0953219416</v>
          </cell>
          <cell r="D71" t="str">
            <v>STR</v>
          </cell>
          <cell r="F71">
            <v>2.625</v>
          </cell>
          <cell r="J71">
            <v>44028</v>
          </cell>
        </row>
        <row r="72">
          <cell r="A72" t="str">
            <v>EU000A1G0BG1</v>
          </cell>
          <cell r="D72" t="str">
            <v>STR</v>
          </cell>
          <cell r="F72">
            <v>1.625</v>
          </cell>
          <cell r="J72">
            <v>44029</v>
          </cell>
        </row>
        <row r="73">
          <cell r="A73" t="str">
            <v>FR0000934978</v>
          </cell>
          <cell r="J73" t="e">
            <v>#VALUE!</v>
          </cell>
        </row>
        <row r="74">
          <cell r="A74" t="str">
            <v>XS0954684972</v>
          </cell>
          <cell r="D74" t="str">
            <v>STR</v>
          </cell>
          <cell r="F74">
            <v>1.8</v>
          </cell>
          <cell r="J74">
            <v>44035</v>
          </cell>
        </row>
        <row r="75">
          <cell r="A75" t="str">
            <v>XS0275880267</v>
          </cell>
          <cell r="D75" t="str">
            <v>STR</v>
          </cell>
          <cell r="F75">
            <v>4</v>
          </cell>
          <cell r="J75">
            <v>42697</v>
          </cell>
        </row>
        <row r="76">
          <cell r="A76" t="str">
            <v>XS0478074924</v>
          </cell>
          <cell r="D76" t="str">
            <v>STR</v>
          </cell>
          <cell r="F76">
            <v>4.125</v>
          </cell>
          <cell r="J76">
            <v>43844</v>
          </cell>
        </row>
        <row r="77">
          <cell r="A77" t="str">
            <v>AT0000A011T9</v>
          </cell>
          <cell r="D77" t="str">
            <v>STR</v>
          </cell>
          <cell r="F77">
            <v>4</v>
          </cell>
          <cell r="J77">
            <v>42628</v>
          </cell>
        </row>
        <row r="78">
          <cell r="A78" t="str">
            <v>FI4000006176</v>
          </cell>
          <cell r="D78" t="str">
            <v>STR</v>
          </cell>
          <cell r="F78">
            <v>4</v>
          </cell>
          <cell r="J78">
            <v>45842</v>
          </cell>
        </row>
        <row r="79">
          <cell r="A79" t="str">
            <v>XS0875796541</v>
          </cell>
          <cell r="D79" t="str">
            <v>STR</v>
          </cell>
          <cell r="F79">
            <v>2.125</v>
          </cell>
          <cell r="J79">
            <v>44214</v>
          </cell>
        </row>
        <row r="80">
          <cell r="A80" t="str">
            <v>XS0432092137</v>
          </cell>
          <cell r="D80" t="str">
            <v>STR</v>
          </cell>
          <cell r="F80">
            <v>5.875</v>
          </cell>
          <cell r="J80">
            <v>43627</v>
          </cell>
        </row>
        <row r="81">
          <cell r="A81" t="str">
            <v>XS0736488585</v>
          </cell>
          <cell r="D81" t="str">
            <v>STR</v>
          </cell>
          <cell r="F81">
            <v>5</v>
          </cell>
          <cell r="J81">
            <v>43490</v>
          </cell>
        </row>
        <row r="82">
          <cell r="A82" t="str">
            <v>XS0497187640</v>
          </cell>
          <cell r="D82" t="str">
            <v>STR</v>
          </cell>
          <cell r="F82">
            <v>6.5</v>
          </cell>
          <cell r="J82">
            <v>43914</v>
          </cell>
        </row>
        <row r="83">
          <cell r="A83" t="str">
            <v>XS0473783891</v>
          </cell>
          <cell r="D83" t="str">
            <v>STR</v>
          </cell>
          <cell r="F83">
            <v>4.875</v>
          </cell>
          <cell r="J83">
            <v>44546</v>
          </cell>
        </row>
        <row r="84">
          <cell r="A84" t="str">
            <v>XS0957258212</v>
          </cell>
          <cell r="D84" t="str">
            <v>STR</v>
          </cell>
          <cell r="F84">
            <v>1.75</v>
          </cell>
          <cell r="J84">
            <v>44048</v>
          </cell>
        </row>
        <row r="85">
          <cell r="A85" t="str">
            <v>XS0740795041</v>
          </cell>
          <cell r="D85" t="str">
            <v>STR</v>
          </cell>
          <cell r="F85">
            <v>4.625</v>
          </cell>
          <cell r="J85">
            <v>42768</v>
          </cell>
        </row>
        <row r="86">
          <cell r="A86" t="str">
            <v>FR0011347590</v>
          </cell>
          <cell r="D86" t="str">
            <v>STR</v>
          </cell>
          <cell r="F86">
            <v>2</v>
          </cell>
          <cell r="J86">
            <v>43214</v>
          </cell>
        </row>
        <row r="87">
          <cell r="A87" t="str">
            <v>FR0000187635</v>
          </cell>
          <cell r="D87" t="str">
            <v>STR</v>
          </cell>
          <cell r="F87">
            <v>5.75</v>
          </cell>
          <cell r="J87">
            <v>48512</v>
          </cell>
        </row>
        <row r="88">
          <cell r="A88" t="str">
            <v>XS0858366684</v>
          </cell>
          <cell r="D88" t="str">
            <v>STR</v>
          </cell>
          <cell r="F88">
            <v>2.5</v>
          </cell>
          <cell r="J88">
            <v>44893</v>
          </cell>
        </row>
        <row r="89">
          <cell r="A89" t="str">
            <v>XS0794620806</v>
          </cell>
          <cell r="D89" t="str">
            <v>STR</v>
          </cell>
          <cell r="F89">
            <v>2.875</v>
          </cell>
          <cell r="J89">
            <v>42907</v>
          </cell>
        </row>
        <row r="90">
          <cell r="A90" t="str">
            <v>FR0010921544</v>
          </cell>
          <cell r="D90" t="str">
            <v>STR</v>
          </cell>
          <cell r="F90">
            <v>3.75</v>
          </cell>
          <cell r="J90">
            <v>42937</v>
          </cell>
        </row>
        <row r="91">
          <cell r="A91" t="str">
            <v>AT0000A0GLY4</v>
          </cell>
          <cell r="D91" t="str">
            <v>STR</v>
          </cell>
          <cell r="F91">
            <v>3.2</v>
          </cell>
          <cell r="J91">
            <v>42786</v>
          </cell>
        </row>
        <row r="92">
          <cell r="A92" t="str">
            <v>XS0966314485</v>
          </cell>
          <cell r="D92" t="str">
            <v>STR</v>
          </cell>
          <cell r="F92">
            <v>2.625</v>
          </cell>
          <cell r="J92">
            <v>44251</v>
          </cell>
        </row>
        <row r="93">
          <cell r="A93" t="str">
            <v>FR0000471930</v>
          </cell>
          <cell r="D93" t="str">
            <v>STR</v>
          </cell>
          <cell r="F93">
            <v>8.125</v>
          </cell>
          <cell r="J93">
            <v>48607</v>
          </cell>
        </row>
        <row r="94">
          <cell r="A94" t="str">
            <v>FR0011225127</v>
          </cell>
          <cell r="D94" t="str">
            <v>STR</v>
          </cell>
          <cell r="F94">
            <v>3.375</v>
          </cell>
          <cell r="J94">
            <v>43920</v>
          </cell>
        </row>
        <row r="95">
          <cell r="A95" t="str">
            <v>FR0011560069</v>
          </cell>
          <cell r="D95" t="str">
            <v>STR</v>
          </cell>
          <cell r="F95">
            <v>1.875</v>
          </cell>
          <cell r="J95">
            <v>43346</v>
          </cell>
        </row>
        <row r="96">
          <cell r="A96" t="str">
            <v>XS0968433135</v>
          </cell>
          <cell r="D96" t="str">
            <v>STR</v>
          </cell>
          <cell r="F96">
            <v>2.25</v>
          </cell>
          <cell r="J96">
            <v>44077</v>
          </cell>
        </row>
        <row r="97">
          <cell r="A97" t="str">
            <v>BE6242534020</v>
          </cell>
          <cell r="D97">
            <v>0</v>
          </cell>
          <cell r="F97">
            <v>0</v>
          </cell>
          <cell r="J97">
            <v>41515</v>
          </cell>
        </row>
        <row r="98">
          <cell r="A98" t="str">
            <v>XS0485326085</v>
          </cell>
          <cell r="D98" t="str">
            <v>STR</v>
          </cell>
          <cell r="F98">
            <v>4.625</v>
          </cell>
          <cell r="J98">
            <v>43871</v>
          </cell>
        </row>
        <row r="99">
          <cell r="A99" t="str">
            <v>FR0010850719</v>
          </cell>
          <cell r="D99" t="str">
            <v>STR</v>
          </cell>
          <cell r="F99">
            <v>4.3789999999999996</v>
          </cell>
          <cell r="J99">
            <v>42774</v>
          </cell>
        </row>
        <row r="100">
          <cell r="A100" t="str">
            <v>XS0443708242</v>
          </cell>
          <cell r="D100" t="str">
            <v>STR</v>
          </cell>
          <cell r="F100">
            <v>5.5</v>
          </cell>
          <cell r="J100">
            <v>43683</v>
          </cell>
        </row>
        <row r="101">
          <cell r="A101" t="str">
            <v>FR0011561000</v>
          </cell>
          <cell r="D101" t="str">
            <v>STR</v>
          </cell>
          <cell r="F101">
            <v>2.5</v>
          </cell>
          <cell r="J101">
            <v>44445</v>
          </cell>
        </row>
        <row r="102">
          <cell r="A102" t="str">
            <v>BE0000323320</v>
          </cell>
          <cell r="D102" t="str">
            <v>STR</v>
          </cell>
          <cell r="F102">
            <v>3.5</v>
          </cell>
          <cell r="J102">
            <v>42914</v>
          </cell>
        </row>
        <row r="103">
          <cell r="A103" t="str">
            <v>XS0743689993</v>
          </cell>
          <cell r="D103" t="str">
            <v>STR</v>
          </cell>
          <cell r="F103">
            <v>4.625</v>
          </cell>
          <cell r="J103">
            <v>44607</v>
          </cell>
        </row>
        <row r="104">
          <cell r="A104" t="str">
            <v>DE000A1H36X9</v>
          </cell>
          <cell r="D104" t="str">
            <v>STR</v>
          </cell>
          <cell r="F104">
            <v>3.125</v>
          </cell>
          <cell r="J104">
            <v>43266</v>
          </cell>
        </row>
        <row r="105">
          <cell r="A105" t="str">
            <v>XS0995111761</v>
          </cell>
          <cell r="D105" t="str">
            <v>STR</v>
          </cell>
          <cell r="F105">
            <v>2.5</v>
          </cell>
          <cell r="J105">
            <v>44154</v>
          </cell>
        </row>
        <row r="106">
          <cell r="A106" t="str">
            <v>XS0526338693</v>
          </cell>
          <cell r="D106" t="str">
            <v>STR</v>
          </cell>
          <cell r="F106">
            <v>4.875</v>
          </cell>
          <cell r="J106">
            <v>42200</v>
          </cell>
        </row>
        <row r="107">
          <cell r="A107" t="str">
            <v>XS1001749107</v>
          </cell>
          <cell r="D107" t="str">
            <v>STR</v>
          </cell>
          <cell r="F107">
            <v>2.125</v>
          </cell>
          <cell r="J107">
            <v>44536</v>
          </cell>
        </row>
        <row r="108">
          <cell r="A108" t="str">
            <v>XS0972089568</v>
          </cell>
          <cell r="D108" t="str">
            <v>STR</v>
          </cell>
          <cell r="F108">
            <v>2</v>
          </cell>
          <cell r="J108">
            <v>43542</v>
          </cell>
        </row>
        <row r="109">
          <cell r="A109" t="str">
            <v>XS0973623514</v>
          </cell>
          <cell r="D109" t="str">
            <v>STR</v>
          </cell>
          <cell r="F109">
            <v>3.625</v>
          </cell>
          <cell r="J109">
            <v>43489</v>
          </cell>
        </row>
        <row r="110">
          <cell r="A110" t="str">
            <v>XS0974373515</v>
          </cell>
          <cell r="D110" t="str">
            <v>FLO</v>
          </cell>
          <cell r="F110">
            <v>3</v>
          </cell>
          <cell r="J110">
            <v>45195</v>
          </cell>
        </row>
        <row r="111">
          <cell r="A111" t="str">
            <v>BE6258119674</v>
          </cell>
          <cell r="D111" t="str">
            <v>STR</v>
          </cell>
          <cell r="F111">
            <v>2.25</v>
          </cell>
          <cell r="J111">
            <v>43369</v>
          </cell>
        </row>
        <row r="112">
          <cell r="A112" t="str">
            <v>XS0978619194</v>
          </cell>
          <cell r="D112" t="str">
            <v>STR</v>
          </cell>
          <cell r="F112">
            <v>1.875</v>
          </cell>
          <cell r="J112">
            <v>43381</v>
          </cell>
        </row>
        <row r="113">
          <cell r="A113" t="str">
            <v>EU000A1U98Z1</v>
          </cell>
          <cell r="D113" t="str">
            <v>STR</v>
          </cell>
          <cell r="F113">
            <v>1.25</v>
          </cell>
          <cell r="J113">
            <v>43388</v>
          </cell>
        </row>
        <row r="114">
          <cell r="A114" t="str">
            <v>XS0981442931</v>
          </cell>
          <cell r="D114" t="str">
            <v>STR</v>
          </cell>
          <cell r="F114">
            <v>2.75</v>
          </cell>
          <cell r="J114">
            <v>44119</v>
          </cell>
        </row>
        <row r="115">
          <cell r="A115" t="str">
            <v>XS0954928783</v>
          </cell>
          <cell r="D115" t="str">
            <v>STR</v>
          </cell>
          <cell r="F115">
            <v>2.625</v>
          </cell>
          <cell r="J115">
            <v>44251</v>
          </cell>
        </row>
        <row r="116">
          <cell r="A116" t="str">
            <v>XS0983704718</v>
          </cell>
          <cell r="D116" t="str">
            <v>FLO</v>
          </cell>
          <cell r="F116">
            <v>4</v>
          </cell>
          <cell r="J116">
            <v>45951</v>
          </cell>
        </row>
        <row r="117">
          <cell r="A117" t="str">
            <v>EU000A1G0BK3</v>
          </cell>
          <cell r="D117" t="str">
            <v>STR</v>
          </cell>
          <cell r="F117">
            <v>1.75</v>
          </cell>
          <cell r="J117">
            <v>44133</v>
          </cell>
        </row>
        <row r="118">
          <cell r="A118" t="str">
            <v>XS0986610425</v>
          </cell>
          <cell r="D118" t="str">
            <v>STR</v>
          </cell>
          <cell r="F118">
            <v>2.375</v>
          </cell>
          <cell r="J118">
            <v>44133</v>
          </cell>
        </row>
        <row r="119">
          <cell r="A119" t="str">
            <v>XS0307504547</v>
          </cell>
          <cell r="D119" t="str">
            <v>STR</v>
          </cell>
          <cell r="F119">
            <v>5.375</v>
          </cell>
          <cell r="J119">
            <v>42913</v>
          </cell>
        </row>
        <row r="120">
          <cell r="A120" t="str">
            <v>EU000A1U9803</v>
          </cell>
          <cell r="D120" t="str">
            <v>STR</v>
          </cell>
          <cell r="F120">
            <v>2.125</v>
          </cell>
          <cell r="J120">
            <v>45250</v>
          </cell>
        </row>
        <row r="121">
          <cell r="A121" t="str">
            <v>FR0011637743</v>
          </cell>
          <cell r="D121" t="str">
            <v>STR</v>
          </cell>
          <cell r="F121">
            <v>2.375</v>
          </cell>
          <cell r="J121">
            <v>45259</v>
          </cell>
        </row>
        <row r="122">
          <cell r="A122" t="str">
            <v>XS0997520258</v>
          </cell>
          <cell r="D122" t="str">
            <v>STR</v>
          </cell>
          <cell r="F122">
            <v>2.375</v>
          </cell>
          <cell r="J122">
            <v>44162</v>
          </cell>
        </row>
        <row r="123">
          <cell r="A123" t="str">
            <v>FR0000571432</v>
          </cell>
          <cell r="D123" t="str">
            <v>STR</v>
          </cell>
          <cell r="F123">
            <v>4</v>
          </cell>
          <cell r="J123">
            <v>39928</v>
          </cell>
        </row>
        <row r="124">
          <cell r="A124" t="str">
            <v>XS1003251011</v>
          </cell>
          <cell r="D124" t="str">
            <v>STR</v>
          </cell>
          <cell r="F124">
            <v>1.125</v>
          </cell>
          <cell r="J124">
            <v>42761</v>
          </cell>
        </row>
        <row r="125">
          <cell r="A125" t="str">
            <v>XS0857214968</v>
          </cell>
          <cell r="D125" t="str">
            <v>FLO</v>
          </cell>
          <cell r="F125">
            <v>1.75</v>
          </cell>
          <cell r="J125">
            <v>42509</v>
          </cell>
        </row>
        <row r="126">
          <cell r="A126" t="str">
            <v>XS0809847667</v>
          </cell>
          <cell r="D126" t="str">
            <v>STR</v>
          </cell>
          <cell r="F126">
            <v>2.625</v>
          </cell>
          <cell r="J126">
            <v>44769</v>
          </cell>
        </row>
        <row r="127">
          <cell r="A127" t="str">
            <v>XS0433028254</v>
          </cell>
          <cell r="D127" t="str">
            <v>STR</v>
          </cell>
          <cell r="F127">
            <v>6</v>
          </cell>
          <cell r="J127">
            <v>43626</v>
          </cell>
        </row>
        <row r="128">
          <cell r="A128" t="str">
            <v>XS0819759571</v>
          </cell>
          <cell r="D128" t="str">
            <v>STR</v>
          </cell>
          <cell r="F128">
            <v>2.625</v>
          </cell>
          <cell r="J128">
            <v>44796</v>
          </cell>
        </row>
        <row r="129">
          <cell r="A129" t="str">
            <v>XS0454984765</v>
          </cell>
          <cell r="D129" t="str">
            <v>STR</v>
          </cell>
          <cell r="F129">
            <v>5.375</v>
          </cell>
          <cell r="J129">
            <v>43738</v>
          </cell>
        </row>
        <row r="130">
          <cell r="A130" t="str">
            <v>XS0794225176</v>
          </cell>
          <cell r="D130" t="str">
            <v>STR</v>
          </cell>
          <cell r="F130">
            <v>2.25</v>
          </cell>
          <cell r="J130">
            <v>43265</v>
          </cell>
        </row>
        <row r="131">
          <cell r="A131" t="str">
            <v>XS0200985207</v>
          </cell>
          <cell r="D131" t="str">
            <v>STR</v>
          </cell>
          <cell r="F131">
            <v>4.5</v>
          </cell>
          <cell r="J131">
            <v>43724</v>
          </cell>
        </row>
        <row r="132">
          <cell r="A132" t="str">
            <v>XS0615797700</v>
          </cell>
          <cell r="D132" t="str">
            <v>STR</v>
          </cell>
          <cell r="F132">
            <v>4.25</v>
          </cell>
          <cell r="J132">
            <v>42471</v>
          </cell>
        </row>
        <row r="133">
          <cell r="A133" t="str">
            <v>XS0613145712</v>
          </cell>
          <cell r="D133" t="str">
            <v>STR</v>
          </cell>
          <cell r="F133">
            <v>4.25</v>
          </cell>
          <cell r="J133">
            <v>44292</v>
          </cell>
        </row>
        <row r="134">
          <cell r="A134" t="str">
            <v>XS0211637839</v>
          </cell>
          <cell r="D134" t="str">
            <v>STR</v>
          </cell>
          <cell r="F134">
            <v>4.375</v>
          </cell>
          <cell r="J134">
            <v>54788</v>
          </cell>
        </row>
        <row r="135">
          <cell r="A135" t="str">
            <v>XS0829317832</v>
          </cell>
          <cell r="D135" t="str">
            <v>STR</v>
          </cell>
          <cell r="F135">
            <v>2.125</v>
          </cell>
          <cell r="J135">
            <v>43721</v>
          </cell>
        </row>
        <row r="136">
          <cell r="A136" t="str">
            <v>AT0000A001X2</v>
          </cell>
          <cell r="D136" t="str">
            <v>STR</v>
          </cell>
          <cell r="F136">
            <v>3.5</v>
          </cell>
          <cell r="J136">
            <v>44454</v>
          </cell>
        </row>
        <row r="137">
          <cell r="A137" t="str">
            <v>XS0434882014</v>
          </cell>
          <cell r="D137" t="str">
            <v>STR</v>
          </cell>
          <cell r="F137">
            <v>4.5</v>
          </cell>
          <cell r="J137">
            <v>42027</v>
          </cell>
        </row>
        <row r="138">
          <cell r="A138" t="str">
            <v>XS0616754007</v>
          </cell>
          <cell r="D138" t="str">
            <v>STR</v>
          </cell>
          <cell r="F138">
            <v>3.625</v>
          </cell>
          <cell r="J138">
            <v>42473</v>
          </cell>
        </row>
        <row r="139">
          <cell r="A139" t="str">
            <v>DE000A0Z1TL0</v>
          </cell>
          <cell r="D139" t="str">
            <v>STR</v>
          </cell>
          <cell r="F139">
            <v>3.25</v>
          </cell>
          <cell r="J139">
            <v>43147</v>
          </cell>
        </row>
        <row r="140">
          <cell r="A140" t="str">
            <v>XS0219724878</v>
          </cell>
          <cell r="D140" t="str">
            <v>STR</v>
          </cell>
          <cell r="F140">
            <v>4</v>
          </cell>
          <cell r="J140">
            <v>50328</v>
          </cell>
        </row>
        <row r="141">
          <cell r="A141" t="str">
            <v>XS0308505055</v>
          </cell>
          <cell r="D141" t="str">
            <v>STR</v>
          </cell>
          <cell r="F141">
            <v>4.75</v>
          </cell>
          <cell r="J141">
            <v>43023</v>
          </cell>
        </row>
        <row r="142">
          <cell r="A142" t="str">
            <v>BE0002419910</v>
          </cell>
          <cell r="D142" t="str">
            <v>STR</v>
          </cell>
          <cell r="F142">
            <v>1.25</v>
          </cell>
          <cell r="J142">
            <v>43066</v>
          </cell>
        </row>
        <row r="143">
          <cell r="A143" t="str">
            <v>BE0000304130</v>
          </cell>
          <cell r="D143" t="str">
            <v>STR</v>
          </cell>
          <cell r="F143">
            <v>5</v>
          </cell>
          <cell r="J143">
            <v>49396</v>
          </cell>
        </row>
        <row r="144">
          <cell r="A144" t="str">
            <v>BE0000291972</v>
          </cell>
          <cell r="D144" t="str">
            <v>STR</v>
          </cell>
          <cell r="F144">
            <v>5.5</v>
          </cell>
          <cell r="J144">
            <v>46840</v>
          </cell>
        </row>
        <row r="145">
          <cell r="A145" t="str">
            <v>XS0255300633</v>
          </cell>
          <cell r="D145" t="str">
            <v>STR</v>
          </cell>
          <cell r="F145">
            <v>4.375</v>
          </cell>
          <cell r="J145">
            <v>42521</v>
          </cell>
        </row>
        <row r="146">
          <cell r="A146" t="str">
            <v>XS0562852375</v>
          </cell>
          <cell r="D146" t="str">
            <v>STR</v>
          </cell>
          <cell r="F146">
            <v>3.75</v>
          </cell>
          <cell r="J146">
            <v>44160</v>
          </cell>
        </row>
        <row r="147">
          <cell r="A147" t="str">
            <v>FR0010945006</v>
          </cell>
          <cell r="D147" t="str">
            <v>STR</v>
          </cell>
          <cell r="F147">
            <v>2.875</v>
          </cell>
          <cell r="J147">
            <v>42269</v>
          </cell>
        </row>
        <row r="148">
          <cell r="A148" t="str">
            <v>XS0775914277</v>
          </cell>
          <cell r="D148" t="str">
            <v>STR</v>
          </cell>
          <cell r="F148">
            <v>3</v>
          </cell>
          <cell r="J148">
            <v>44684</v>
          </cell>
        </row>
        <row r="149">
          <cell r="A149" t="str">
            <v>XS0465601754</v>
          </cell>
          <cell r="D149" t="str">
            <v>STR</v>
          </cell>
          <cell r="F149">
            <v>4.25</v>
          </cell>
          <cell r="J149">
            <v>42684</v>
          </cell>
        </row>
        <row r="150">
          <cell r="A150" t="str">
            <v>XS0480903466</v>
          </cell>
          <cell r="D150" t="str">
            <v>STR</v>
          </cell>
          <cell r="F150">
            <v>3.875</v>
          </cell>
          <cell r="J150">
            <v>42760</v>
          </cell>
        </row>
        <row r="151">
          <cell r="A151" t="str">
            <v>FR0010967216</v>
          </cell>
          <cell r="D151" t="str">
            <v>STR</v>
          </cell>
          <cell r="F151">
            <v>3.6</v>
          </cell>
          <cell r="J151">
            <v>44158</v>
          </cell>
        </row>
        <row r="152">
          <cell r="A152" t="str">
            <v>EU000A1GRVV3</v>
          </cell>
          <cell r="D152" t="str">
            <v>STR</v>
          </cell>
          <cell r="F152">
            <v>3.5</v>
          </cell>
          <cell r="J152">
            <v>44351</v>
          </cell>
        </row>
        <row r="153">
          <cell r="A153" t="str">
            <v>FI4000047089</v>
          </cell>
          <cell r="D153" t="str">
            <v>STR</v>
          </cell>
          <cell r="F153">
            <v>1.625</v>
          </cell>
          <cell r="J153">
            <v>44819</v>
          </cell>
        </row>
        <row r="154">
          <cell r="A154" t="str">
            <v>BE0001707588</v>
          </cell>
          <cell r="D154" t="str">
            <v>STR</v>
          </cell>
          <cell r="F154">
            <v>3.875</v>
          </cell>
          <cell r="J154">
            <v>42571</v>
          </cell>
        </row>
        <row r="155">
          <cell r="A155" t="str">
            <v>BE0932900518</v>
          </cell>
          <cell r="D155" t="str">
            <v>STR</v>
          </cell>
          <cell r="F155">
            <v>4.5</v>
          </cell>
          <cell r="J155">
            <v>41789</v>
          </cell>
        </row>
        <row r="156">
          <cell r="A156" t="str">
            <v>XS0629937409</v>
          </cell>
          <cell r="D156" t="str">
            <v>STR</v>
          </cell>
          <cell r="F156">
            <v>4</v>
          </cell>
          <cell r="J156">
            <v>44340</v>
          </cell>
        </row>
        <row r="157">
          <cell r="A157" t="str">
            <v>FR0000571150</v>
          </cell>
          <cell r="D157" t="str">
            <v>STR</v>
          </cell>
          <cell r="F157">
            <v>6</v>
          </cell>
          <cell r="J157">
            <v>45955</v>
          </cell>
        </row>
        <row r="158">
          <cell r="A158" t="str">
            <v>XS0563306314</v>
          </cell>
          <cell r="D158" t="str">
            <v>STR</v>
          </cell>
          <cell r="F158">
            <v>3.875</v>
          </cell>
          <cell r="J158">
            <v>44210</v>
          </cell>
        </row>
        <row r="159">
          <cell r="A159" t="str">
            <v>FR0010952770</v>
          </cell>
          <cell r="D159" t="str">
            <v>STR</v>
          </cell>
          <cell r="F159">
            <v>3.5</v>
          </cell>
          <cell r="J159">
            <v>44852</v>
          </cell>
        </row>
        <row r="160">
          <cell r="A160" t="str">
            <v>DE0001135226</v>
          </cell>
          <cell r="D160" t="str">
            <v>STR</v>
          </cell>
          <cell r="F160">
            <v>4.75</v>
          </cell>
          <cell r="J160">
            <v>49129</v>
          </cell>
        </row>
        <row r="161">
          <cell r="A161" t="str">
            <v>XS0335134705</v>
          </cell>
          <cell r="D161" t="str">
            <v>STR</v>
          </cell>
          <cell r="F161">
            <v>5.625</v>
          </cell>
          <cell r="J161">
            <v>43082</v>
          </cell>
        </row>
        <row r="162">
          <cell r="A162" t="str">
            <v>XS0790010747</v>
          </cell>
          <cell r="D162" t="str">
            <v>STR</v>
          </cell>
          <cell r="F162">
            <v>2.5</v>
          </cell>
          <cell r="J162">
            <v>42892</v>
          </cell>
        </row>
        <row r="163">
          <cell r="A163" t="str">
            <v>XS0429114530</v>
          </cell>
          <cell r="D163" t="str">
            <v>STR</v>
          </cell>
          <cell r="F163">
            <v>3.875</v>
          </cell>
          <cell r="J163">
            <v>43605</v>
          </cell>
        </row>
        <row r="164">
          <cell r="A164" t="str">
            <v>XS0229593529</v>
          </cell>
          <cell r="D164" t="str">
            <v>STR</v>
          </cell>
          <cell r="F164">
            <v>3.5</v>
          </cell>
          <cell r="J164">
            <v>44090</v>
          </cell>
        </row>
        <row r="165">
          <cell r="A165" t="str">
            <v>XS0537421736</v>
          </cell>
          <cell r="D165" t="str">
            <v>STR</v>
          </cell>
          <cell r="F165">
            <v>2.25</v>
          </cell>
          <cell r="J165">
            <v>42247</v>
          </cell>
        </row>
        <row r="166">
          <cell r="A166" t="str">
            <v>XS0329522246</v>
          </cell>
          <cell r="D166" t="str">
            <v>STR</v>
          </cell>
          <cell r="F166">
            <v>4.75</v>
          </cell>
          <cell r="J166">
            <v>43775</v>
          </cell>
        </row>
        <row r="167">
          <cell r="A167" t="str">
            <v>XS0452462723</v>
          </cell>
          <cell r="D167" t="str">
            <v>STR</v>
          </cell>
          <cell r="F167">
            <v>4.5</v>
          </cell>
          <cell r="J167">
            <v>41899</v>
          </cell>
        </row>
        <row r="168">
          <cell r="A168" t="str">
            <v>DE000A0PM5F0</v>
          </cell>
          <cell r="D168" t="str">
            <v>STR</v>
          </cell>
          <cell r="F168">
            <v>4.625</v>
          </cell>
          <cell r="J168">
            <v>44930</v>
          </cell>
        </row>
        <row r="169">
          <cell r="A169" t="str">
            <v>DE0001040400</v>
          </cell>
          <cell r="D169" t="str">
            <v>STR</v>
          </cell>
          <cell r="F169">
            <v>3.25</v>
          </cell>
          <cell r="J169">
            <v>42387</v>
          </cell>
        </row>
        <row r="170">
          <cell r="A170" t="str">
            <v>DE000A0Z1QH4</v>
          </cell>
          <cell r="D170" t="str">
            <v>STR</v>
          </cell>
          <cell r="F170">
            <v>3.5</v>
          </cell>
          <cell r="J170">
            <v>43900</v>
          </cell>
        </row>
        <row r="171">
          <cell r="A171" t="str">
            <v>XS0506445963</v>
          </cell>
          <cell r="D171" t="str">
            <v>STR</v>
          </cell>
          <cell r="F171">
            <v>3.375</v>
          </cell>
          <cell r="J171">
            <v>43969</v>
          </cell>
        </row>
        <row r="172">
          <cell r="A172" t="str">
            <v>DE000A0XFCT5</v>
          </cell>
          <cell r="D172" t="str">
            <v>STR</v>
          </cell>
          <cell r="F172">
            <v>7.625</v>
          </cell>
          <cell r="J172">
            <v>42068</v>
          </cell>
        </row>
        <row r="173">
          <cell r="A173" t="str">
            <v>XS0170798325</v>
          </cell>
          <cell r="D173" t="str">
            <v>STR</v>
          </cell>
          <cell r="F173">
            <v>5</v>
          </cell>
          <cell r="J173">
            <v>43283</v>
          </cell>
        </row>
        <row r="174">
          <cell r="A174" t="str">
            <v>NL0010071189</v>
          </cell>
          <cell r="D174" t="str">
            <v>STR</v>
          </cell>
          <cell r="F174">
            <v>2.5</v>
          </cell>
          <cell r="J174">
            <v>48594</v>
          </cell>
        </row>
        <row r="175">
          <cell r="A175" t="str">
            <v>NL0000102234</v>
          </cell>
          <cell r="D175" t="str">
            <v>STR</v>
          </cell>
          <cell r="F175">
            <v>4</v>
          </cell>
          <cell r="J175">
            <v>50055</v>
          </cell>
        </row>
        <row r="176">
          <cell r="A176" t="str">
            <v>XS0300113254</v>
          </cell>
          <cell r="D176" t="str">
            <v>STR</v>
          </cell>
          <cell r="F176">
            <v>4.875</v>
          </cell>
          <cell r="J176">
            <v>46518</v>
          </cell>
        </row>
        <row r="177">
          <cell r="A177" t="str">
            <v>XS0577751141</v>
          </cell>
          <cell r="D177" t="str">
            <v>STR</v>
          </cell>
          <cell r="F177">
            <v>4.125</v>
          </cell>
          <cell r="J177">
            <v>43115</v>
          </cell>
        </row>
        <row r="178">
          <cell r="A178" t="str">
            <v>XS0775870982</v>
          </cell>
          <cell r="D178" t="str">
            <v>STR</v>
          </cell>
          <cell r="F178">
            <v>4.25</v>
          </cell>
          <cell r="J178">
            <v>42852</v>
          </cell>
        </row>
        <row r="179">
          <cell r="A179" t="str">
            <v>DE000A1KQYE3</v>
          </cell>
          <cell r="D179" t="str">
            <v>STR</v>
          </cell>
          <cell r="F179">
            <v>3.75</v>
          </cell>
          <cell r="J179">
            <v>44292</v>
          </cell>
        </row>
        <row r="180">
          <cell r="A180" t="str">
            <v>XS0630817442</v>
          </cell>
          <cell r="D180" t="str">
            <v>STR</v>
          </cell>
          <cell r="F180">
            <v>3.875</v>
          </cell>
          <cell r="J180">
            <v>43245</v>
          </cell>
        </row>
        <row r="181">
          <cell r="A181" t="str">
            <v>XS0802756501</v>
          </cell>
          <cell r="D181" t="str">
            <v>STR</v>
          </cell>
          <cell r="F181">
            <v>2.375</v>
          </cell>
          <cell r="J181">
            <v>42198</v>
          </cell>
        </row>
        <row r="182">
          <cell r="A182" t="str">
            <v>XS0821220281</v>
          </cell>
          <cell r="D182" t="str">
            <v>STR</v>
          </cell>
          <cell r="F182">
            <v>2.375</v>
          </cell>
          <cell r="J182">
            <v>43159</v>
          </cell>
        </row>
        <row r="183">
          <cell r="A183" t="str">
            <v>FR0011056126</v>
          </cell>
          <cell r="D183" t="str">
            <v>STR</v>
          </cell>
          <cell r="F183">
            <v>3.25</v>
          </cell>
          <cell r="J183">
            <v>42527</v>
          </cell>
        </row>
        <row r="184">
          <cell r="A184" t="str">
            <v>XS0323411016</v>
          </cell>
          <cell r="D184" t="str">
            <v>STR</v>
          </cell>
          <cell r="F184">
            <v>5.875</v>
          </cell>
          <cell r="J184">
            <v>43004</v>
          </cell>
        </row>
        <row r="185">
          <cell r="A185" t="str">
            <v>XS0849677348</v>
          </cell>
          <cell r="D185" t="str">
            <v>STR</v>
          </cell>
          <cell r="F185">
            <v>1.75</v>
          </cell>
          <cell r="J185">
            <v>43037</v>
          </cell>
        </row>
        <row r="186">
          <cell r="A186" t="str">
            <v>FR0010745976</v>
          </cell>
          <cell r="D186" t="str">
            <v>STR</v>
          </cell>
          <cell r="F186">
            <v>6.25</v>
          </cell>
          <cell r="J186">
            <v>43563</v>
          </cell>
        </row>
        <row r="187">
          <cell r="A187" t="str">
            <v>XS0429265159</v>
          </cell>
          <cell r="D187" t="str">
            <v>STR</v>
          </cell>
          <cell r="F187">
            <v>7</v>
          </cell>
          <cell r="J187">
            <v>41778</v>
          </cell>
        </row>
        <row r="188">
          <cell r="A188" t="str">
            <v>XS0301954771</v>
          </cell>
          <cell r="D188" t="str">
            <v>STR</v>
          </cell>
          <cell r="F188">
            <v>4.875</v>
          </cell>
          <cell r="J188">
            <v>42884</v>
          </cell>
        </row>
        <row r="189">
          <cell r="A189" t="str">
            <v>XS0760187400</v>
          </cell>
          <cell r="D189" t="str">
            <v>STR</v>
          </cell>
          <cell r="F189">
            <v>3.5</v>
          </cell>
          <cell r="J189">
            <v>44825</v>
          </cell>
        </row>
        <row r="190">
          <cell r="A190" t="str">
            <v>XS0386772684</v>
          </cell>
          <cell r="D190" t="str">
            <v>STR</v>
          </cell>
          <cell r="F190">
            <v>5.875</v>
          </cell>
          <cell r="J190">
            <v>42625</v>
          </cell>
        </row>
        <row r="191">
          <cell r="A191" t="str">
            <v>FR0011208230</v>
          </cell>
          <cell r="D191" t="str">
            <v>STR</v>
          </cell>
          <cell r="F191">
            <v>1.75</v>
          </cell>
          <cell r="J191">
            <v>42062</v>
          </cell>
        </row>
        <row r="192">
          <cell r="A192" t="str">
            <v>XS0554819465</v>
          </cell>
          <cell r="D192" t="str">
            <v>STR</v>
          </cell>
          <cell r="F192">
            <v>3.875</v>
          </cell>
          <cell r="J192">
            <v>44140</v>
          </cell>
        </row>
        <row r="193">
          <cell r="A193" t="str">
            <v>XS0412443052</v>
          </cell>
          <cell r="D193" t="str">
            <v>STR</v>
          </cell>
          <cell r="F193">
            <v>7</v>
          </cell>
          <cell r="J193">
            <v>42409</v>
          </cell>
        </row>
        <row r="194">
          <cell r="A194" t="str">
            <v>XS0817639924</v>
          </cell>
          <cell r="D194" t="str">
            <v>STR</v>
          </cell>
          <cell r="F194">
            <v>2.625</v>
          </cell>
          <cell r="J194">
            <v>44789</v>
          </cell>
        </row>
        <row r="195">
          <cell r="A195" t="str">
            <v>XS0453410978</v>
          </cell>
          <cell r="D195" t="str">
            <v>STR</v>
          </cell>
          <cell r="F195">
            <v>4.25</v>
          </cell>
          <cell r="J195">
            <v>42635</v>
          </cell>
        </row>
        <row r="196">
          <cell r="A196" t="str">
            <v>XS0638499367</v>
          </cell>
          <cell r="D196" t="str">
            <v>STR</v>
          </cell>
          <cell r="F196">
            <v>3.5</v>
          </cell>
          <cell r="J196">
            <v>42537</v>
          </cell>
        </row>
        <row r="197">
          <cell r="A197">
            <v>0</v>
          </cell>
          <cell r="J197">
            <v>0</v>
          </cell>
        </row>
        <row r="198">
          <cell r="A198">
            <v>0</v>
          </cell>
          <cell r="J198">
            <v>0</v>
          </cell>
        </row>
        <row r="199">
          <cell r="A199">
            <v>0</v>
          </cell>
          <cell r="J199">
            <v>0</v>
          </cell>
        </row>
        <row r="200">
          <cell r="A200">
            <v>0</v>
          </cell>
          <cell r="J200">
            <v>0</v>
          </cell>
        </row>
        <row r="201">
          <cell r="A201">
            <v>0</v>
          </cell>
          <cell r="J201">
            <v>0</v>
          </cell>
        </row>
        <row r="202">
          <cell r="A202">
            <v>0</v>
          </cell>
          <cell r="J202">
            <v>0</v>
          </cell>
        </row>
        <row r="203">
          <cell r="A203">
            <v>0</v>
          </cell>
          <cell r="J203">
            <v>0</v>
          </cell>
        </row>
        <row r="204">
          <cell r="A204">
            <v>0</v>
          </cell>
          <cell r="J204">
            <v>0</v>
          </cell>
        </row>
        <row r="205">
          <cell r="A205">
            <v>0</v>
          </cell>
          <cell r="J205">
            <v>0</v>
          </cell>
        </row>
        <row r="206">
          <cell r="A206">
            <v>0</v>
          </cell>
          <cell r="J206">
            <v>0</v>
          </cell>
        </row>
        <row r="207">
          <cell r="A207">
            <v>0</v>
          </cell>
          <cell r="J207">
            <v>0</v>
          </cell>
        </row>
        <row r="208">
          <cell r="A208">
            <v>0</v>
          </cell>
          <cell r="J208">
            <v>0</v>
          </cell>
        </row>
        <row r="209">
          <cell r="A209">
            <v>0</v>
          </cell>
          <cell r="J209">
            <v>0</v>
          </cell>
        </row>
        <row r="210">
          <cell r="A210">
            <v>0</v>
          </cell>
          <cell r="J210">
            <v>0</v>
          </cell>
        </row>
        <row r="211">
          <cell r="A211">
            <v>0</v>
          </cell>
          <cell r="J211">
            <v>0</v>
          </cell>
        </row>
        <row r="212">
          <cell r="A212">
            <v>0</v>
          </cell>
          <cell r="J212">
            <v>0</v>
          </cell>
        </row>
        <row r="213">
          <cell r="A213">
            <v>0</v>
          </cell>
          <cell r="J213">
            <v>0</v>
          </cell>
        </row>
        <row r="214">
          <cell r="A214">
            <v>0</v>
          </cell>
          <cell r="J214">
            <v>0</v>
          </cell>
        </row>
        <row r="215">
          <cell r="A215">
            <v>0</v>
          </cell>
          <cell r="J215">
            <v>0</v>
          </cell>
        </row>
        <row r="216">
          <cell r="A216">
            <v>0</v>
          </cell>
          <cell r="J216">
            <v>0</v>
          </cell>
        </row>
        <row r="217">
          <cell r="A217">
            <v>0</v>
          </cell>
          <cell r="J217">
            <v>0</v>
          </cell>
        </row>
        <row r="218">
          <cell r="A218">
            <v>0</v>
          </cell>
          <cell r="J218">
            <v>0</v>
          </cell>
        </row>
        <row r="219">
          <cell r="A219">
            <v>0</v>
          </cell>
          <cell r="J219">
            <v>0</v>
          </cell>
        </row>
        <row r="220">
          <cell r="A220">
            <v>0</v>
          </cell>
          <cell r="J220">
            <v>0</v>
          </cell>
        </row>
        <row r="221">
          <cell r="A221">
            <v>0</v>
          </cell>
          <cell r="J221">
            <v>0</v>
          </cell>
        </row>
        <row r="222">
          <cell r="A222">
            <v>0</v>
          </cell>
          <cell r="J222">
            <v>0</v>
          </cell>
        </row>
        <row r="223">
          <cell r="A223">
            <v>0</v>
          </cell>
          <cell r="J223">
            <v>0</v>
          </cell>
        </row>
        <row r="224">
          <cell r="A224">
            <v>0</v>
          </cell>
          <cell r="J224">
            <v>0</v>
          </cell>
        </row>
        <row r="225">
          <cell r="A225">
            <v>0</v>
          </cell>
          <cell r="J225">
            <v>0</v>
          </cell>
        </row>
        <row r="226">
          <cell r="A226">
            <v>0</v>
          </cell>
          <cell r="J226">
            <v>0</v>
          </cell>
        </row>
        <row r="227">
          <cell r="A227">
            <v>0</v>
          </cell>
          <cell r="J227">
            <v>0</v>
          </cell>
        </row>
        <row r="228">
          <cell r="A228">
            <v>0</v>
          </cell>
          <cell r="J228">
            <v>0</v>
          </cell>
        </row>
        <row r="229">
          <cell r="A229">
            <v>0</v>
          </cell>
          <cell r="J229">
            <v>0</v>
          </cell>
        </row>
        <row r="230">
          <cell r="A230">
            <v>0</v>
          </cell>
          <cell r="J230">
            <v>0</v>
          </cell>
        </row>
        <row r="231">
          <cell r="A231">
            <v>0</v>
          </cell>
          <cell r="J231">
            <v>0</v>
          </cell>
        </row>
        <row r="232">
          <cell r="A232">
            <v>0</v>
          </cell>
          <cell r="J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</sheetData>
      <sheetData sheetId="10"/>
      <sheetData sheetId="1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ARFRECS"/>
      <sheetName val="STALE "/>
      <sheetName val="NAV FAX"/>
      <sheetName val="ASSET REC"/>
      <sheetName val="STALE"/>
      <sheetName val="SARFGS"/>
      <sheetName val="SARFPRIC"/>
      <sheetName val="SARFDIVS"/>
      <sheetName val="SARFCASH"/>
    </sheetNames>
    <sheetDataSet>
      <sheetData sheetId="0" refreshError="1">
        <row r="3">
          <cell r="C3">
            <v>29</v>
          </cell>
        </row>
        <row r="4">
          <cell r="C4">
            <v>365</v>
          </cell>
        </row>
        <row r="5">
          <cell r="C5">
            <v>21833113.030000001</v>
          </cell>
        </row>
      </sheetData>
      <sheetData sheetId="1" refreshError="1">
        <row r="2">
          <cell r="D2">
            <v>37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UMMARY"/>
      <sheetName val="Price Reconciliation"/>
      <sheetName val="Balance Sheet MS"/>
      <sheetName val="REVIEW POINTS"/>
      <sheetName val="DELIVERY CONTROL SHEET"/>
      <sheetName val="Pre Month Control List"/>
      <sheetName val="CHECKLIST"/>
      <sheetName val="NEW COVER PAGE"/>
      <sheetName val="GROWTH-NET"/>
      <sheetName val="Growth Net C"/>
      <sheetName val="GROSS ASSETS"/>
      <sheetName val="BALANCE SHEET"/>
      <sheetName val="INCOME STATEMENT"/>
      <sheetName val="NET CHANGES"/>
      <sheetName val="PROFIT ALLOC"/>
      <sheetName val="NAV REC"/>
      <sheetName val="INV RESTRICT"/>
      <sheetName val="REALIZED GL"/>
      <sheetName val="Other Exps"/>
      <sheetName val="INTEREST ACCRUAL"/>
      <sheetName val="ADMIN FEE"/>
      <sheetName val="MANAGER FEE"/>
      <sheetName val="DIRECTORS FEES"/>
      <sheetName val="PERFORMANCE FEE "/>
      <sheetName val="PERFORMANCE FEE CHECK"/>
      <sheetName val="CRYST PERF FEE-CLASS A"/>
      <sheetName val="CRYST PERF FEE CLASS B"/>
      <sheetName val="Interest"/>
      <sheetName val="GAV"/>
      <sheetName val="LONG DIVIDENDS"/>
      <sheetName val="SHORT DIVIDEND"/>
      <sheetName val="BOND INT"/>
      <sheetName val="BOND PRICING"/>
      <sheetName val="0240663-010101"/>
      <sheetName val="0240523-029041"/>
      <sheetName val="HOT ISSUE"/>
      <sheetName val="GALLEON FEB  01"/>
      <sheetName val="SHARES-CLASS A"/>
      <sheetName val="SHARES - Class B"/>
      <sheetName val="SHARES- CLASS C"/>
      <sheetName val="IMS Capital"/>
      <sheetName val="SubsReds"/>
      <sheetName val="SUB RED IMS REC"/>
      <sheetName val="COS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 LONG"/>
      <sheetName val="DELIVERY CONTROL SHEET "/>
      <sheetName val="CONTENTS"/>
      <sheetName val="REVIEW POINTS "/>
      <sheetName val="CHECKLIST"/>
      <sheetName val="Pre Month Control List"/>
      <sheetName val="INVESTMENT RESTRICTIONS"/>
      <sheetName val="OUTSTANDING ISSUES"/>
      <sheetName val="NAV PER SHARE"/>
      <sheetName val="NAV SUMMARY"/>
      <sheetName val="BALANCE SHEET"/>
      <sheetName val="STMT OF OPERATIONS"/>
      <sheetName val="STMT OF CHANGES"/>
      <sheetName val="PROFIT ALLOCATION"/>
      <sheetName val="NAV REC"/>
      <sheetName val="FX ANALYSIS"/>
      <sheetName val="PERF FEE"/>
      <sheetName val="MGMT FEE"/>
      <sheetName val="FEE SUMMARY"/>
      <sheetName val="DIVIDEND SHORT"/>
      <sheetName val="MORGAN STANLEY-USD CASH "/>
      <sheetName val="Valuation"/>
      <sheetName val="SHARE CAPITAL"/>
      <sheetName val="COST ROLL FORWARD"/>
      <sheetName val="MV"/>
      <sheetName val="REPORTS TO CLIENT"/>
      <sheetName val="STRUCTURE"/>
      <sheetName val="ROR"/>
      <sheetName val="Module1"/>
      <sheetName val="Module2"/>
      <sheetName val="Module3"/>
    </sheetNames>
    <sheetDataSet>
      <sheetData sheetId="0">
        <row r="64">
          <cell r="F6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$ wkg"/>
      <sheetName val="bal sheet rev account"/>
      <sheetName val="Statement of changes "/>
      <sheetName val="cash flow"/>
      <sheetName val="note 3a &amp; b"/>
      <sheetName val="Portfolio"/>
      <sheetName val="Sig Portfolio Changes"/>
      <sheetName val="Cashflow workings"/>
      <sheetName val="EXPENSES"/>
      <sheetName val="bal sheet split"/>
      <sheetName val="Cost rec"/>
      <sheetName val="Shares in issue"/>
      <sheetName val="cap res"/>
      <sheetName val="ETB "/>
      <sheetName val="Debtors &amp; Creditors"/>
      <sheetName val="EPS"/>
      <sheetName val="Rec NAV to Published NAV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Val"/>
      <sheetName val="CashRec-USD"/>
      <sheetName val="CashRec-JPY"/>
      <sheetName val="Holdings"/>
      <sheetName val="Dividends"/>
      <sheetName val="FixedFees"/>
      <sheetName val="%Fees"/>
      <sheetName val="NAVproof"/>
      <sheetName val="dividend rates"/>
      <sheetName val="Fax "/>
      <sheetName val="R6CHECK"/>
      <sheetName val="InvRes"/>
      <sheetName val="BondInt"/>
      <sheetName val="HoldingsRec"/>
      <sheetName val="CorpActions"/>
      <sheetName val="CHECK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  <sheetName val="Zuordnung GuV"/>
      <sheetName val="Austrian Data"/>
      <sheetName val="Pilotage"/>
      <sheetName val="Interests_Bonds"/>
      <sheetName val="Interests_CR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Fin Stats 30.11.14"/>
      <sheetName val="Note 7"/>
      <sheetName val="Note 8"/>
      <sheetName val="PTF China A-Share"/>
      <sheetName val="PTF China Opp"/>
      <sheetName val="Consolidated Workings"/>
      <sheetName val="Icon PTF China A-Share"/>
      <sheetName val="Icon PTF China Opp"/>
      <sheetName val="Journal "/>
      <sheetName val="icon China A-Share"/>
      <sheetName val="icon China Opp"/>
      <sheetName val="China A Share O4.1"/>
      <sheetName val="China A Share O4.2"/>
      <sheetName val="China Opportunities O4.1"/>
      <sheetName val="China Opportunities O4.2"/>
      <sheetName val="Share Register"/>
      <sheetName val="Book cos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Assets</v>
          </cell>
        </row>
        <row r="11">
          <cell r="B11" t="str">
            <v>UK Assets</v>
          </cell>
        </row>
        <row r="12">
          <cell r="B12" t="str">
            <v>Bookcost of Deposits</v>
          </cell>
        </row>
        <row r="13">
          <cell r="B13" t="str">
            <v>Investments in securities, at cost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 t="str">
            <v>Unrealised appreciation</v>
          </cell>
        </row>
        <row r="17">
          <cell r="B17">
            <v>0</v>
          </cell>
        </row>
        <row r="18">
          <cell r="B18" t="str">
            <v>142900CUSD</v>
          </cell>
        </row>
        <row r="19">
          <cell r="B19">
            <v>0</v>
          </cell>
        </row>
        <row r="20">
          <cell r="B20" t="str">
            <v>143000CUSD</v>
          </cell>
        </row>
        <row r="21">
          <cell r="B21" t="str">
            <v xml:space="preserve">Unrealised appreciation on forward foreign exchange contracts </v>
          </cell>
        </row>
        <row r="22">
          <cell r="B22">
            <v>0</v>
          </cell>
        </row>
        <row r="23">
          <cell r="B23" t="str">
            <v>100100CCNY</v>
          </cell>
        </row>
        <row r="24">
          <cell r="B24" t="str">
            <v>100100CUSD</v>
          </cell>
        </row>
        <row r="25">
          <cell r="B25" t="str">
            <v>100100CUSDL</v>
          </cell>
        </row>
        <row r="26">
          <cell r="B26" t="str">
            <v>100100CEUR</v>
          </cell>
        </row>
        <row r="27">
          <cell r="B27" t="str">
            <v>150100CUSD</v>
          </cell>
        </row>
        <row r="28">
          <cell r="B28" t="str">
            <v>100200CUSD</v>
          </cell>
        </row>
        <row r="29">
          <cell r="B29" t="str">
            <v>Cash and cash equivalents</v>
          </cell>
        </row>
        <row r="30">
          <cell r="B30">
            <v>0</v>
          </cell>
        </row>
        <row r="31">
          <cell r="B31" t="str">
            <v>100300CEUR</v>
          </cell>
        </row>
        <row r="32">
          <cell r="B32" t="str">
            <v>100400CEUR</v>
          </cell>
        </row>
        <row r="33">
          <cell r="B33" t="str">
            <v>Margin Accounts</v>
          </cell>
        </row>
        <row r="34">
          <cell r="B34">
            <v>0</v>
          </cell>
        </row>
        <row r="35">
          <cell r="B35" t="str">
            <v>110200CEUR</v>
          </cell>
        </row>
        <row r="36">
          <cell r="B36" t="str">
            <v>110200CCNY</v>
          </cell>
        </row>
        <row r="37">
          <cell r="B37" t="str">
            <v>110300CCNY</v>
          </cell>
        </row>
        <row r="38">
          <cell r="B38" t="str">
            <v>110300CEUR</v>
          </cell>
        </row>
        <row r="39">
          <cell r="B39" t="str">
            <v>Amounts receivable on investments sold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 t="str">
            <v>Unrealised appreciation on futures contracts</v>
          </cell>
        </row>
        <row r="44">
          <cell r="B44">
            <v>0</v>
          </cell>
        </row>
        <row r="45">
          <cell r="B45" t="str">
            <v>110100CCNY</v>
          </cell>
        </row>
        <row r="46">
          <cell r="B46" t="str">
            <v>110100CUSD</v>
          </cell>
        </row>
        <row r="47">
          <cell r="B47" t="str">
            <v>110400CEUR</v>
          </cell>
        </row>
        <row r="48">
          <cell r="B48" t="str">
            <v>110400CUSD</v>
          </cell>
        </row>
        <row r="49">
          <cell r="B49" t="str">
            <v>Payable for securities purchased</v>
          </cell>
        </row>
        <row r="50">
          <cell r="B50">
            <v>0</v>
          </cell>
        </row>
        <row r="51">
          <cell r="B51" t="str">
            <v>110600CEUR</v>
          </cell>
        </row>
        <row r="52">
          <cell r="B52" t="str">
            <v>101520CBRL</v>
          </cell>
        </row>
        <row r="53">
          <cell r="B53" t="str">
            <v>240400CUSDC</v>
          </cell>
        </row>
        <row r="54">
          <cell r="B54" t="str">
            <v>Subsciptions Receivable</v>
          </cell>
        </row>
        <row r="55">
          <cell r="B55">
            <v>0</v>
          </cell>
        </row>
        <row r="56">
          <cell r="B56" t="str">
            <v>110700CEUR</v>
          </cell>
        </row>
        <row r="57">
          <cell r="B57" t="str">
            <v>Redemptions Payable</v>
          </cell>
        </row>
        <row r="58">
          <cell r="B58" t="str">
            <v>120500CCAD</v>
          </cell>
        </row>
        <row r="59">
          <cell r="B59" t="str">
            <v>123000CUSD</v>
          </cell>
        </row>
        <row r="60">
          <cell r="B60" t="str">
            <v>221800CUSD</v>
          </cell>
        </row>
        <row r="61">
          <cell r="B61" t="str">
            <v>Dividend Income Receivable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122300</v>
          </cell>
        </row>
        <row r="65">
          <cell r="B65" t="str">
            <v>201400CUSD</v>
          </cell>
        </row>
        <row r="66">
          <cell r="B66" t="str">
            <v>121000CUSD</v>
          </cell>
        </row>
        <row r="67">
          <cell r="B67" t="str">
            <v>Interest Income Receivable</v>
          </cell>
        </row>
        <row r="68">
          <cell r="B68">
            <v>0</v>
          </cell>
        </row>
        <row r="69">
          <cell r="B69" t="str">
            <v>101521CUSD</v>
          </cell>
        </row>
        <row r="70">
          <cell r="B70" t="str">
            <v>110101CUSD</v>
          </cell>
        </row>
        <row r="71">
          <cell r="B71" t="str">
            <v>130065CUSDA</v>
          </cell>
        </row>
        <row r="72">
          <cell r="B72" t="str">
            <v>131500CUSD</v>
          </cell>
        </row>
        <row r="73">
          <cell r="B73" t="str">
            <v>122400CUSD</v>
          </cell>
        </row>
        <row r="74">
          <cell r="B74" t="str">
            <v>121200CCNY</v>
          </cell>
        </row>
        <row r="75">
          <cell r="B75" t="str">
            <v>Accrued income</v>
          </cell>
        </row>
        <row r="76">
          <cell r="B76" t="str">
            <v>121200CUSD</v>
          </cell>
        </row>
        <row r="77">
          <cell r="B77" t="str">
            <v>121300CJPY</v>
          </cell>
        </row>
        <row r="78">
          <cell r="B78" t="str">
            <v>Accounts receivable and accrued income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 t="str">
            <v>Unrealised depreciation on futures contracts</v>
          </cell>
        </row>
        <row r="82">
          <cell r="B82" t="str">
            <v>100100CCAD</v>
          </cell>
        </row>
        <row r="83">
          <cell r="B83" t="str">
            <v>100100CAUD</v>
          </cell>
        </row>
        <row r="84">
          <cell r="B84" t="str">
            <v>100100CBRL</v>
          </cell>
        </row>
        <row r="85">
          <cell r="B85" t="str">
            <v>100100CGBP</v>
          </cell>
        </row>
        <row r="86">
          <cell r="B86" t="str">
            <v>100100CCHF</v>
          </cell>
        </row>
        <row r="87">
          <cell r="B87" t="str">
            <v>100100CHKD</v>
          </cell>
        </row>
        <row r="88">
          <cell r="B88" t="str">
            <v>100100CIDR</v>
          </cell>
        </row>
        <row r="89">
          <cell r="B89" t="str">
            <v>100100CINR</v>
          </cell>
        </row>
        <row r="90">
          <cell r="B90" t="str">
            <v>100100CMXN</v>
          </cell>
        </row>
        <row r="91">
          <cell r="B91" t="str">
            <v>100100CKRW</v>
          </cell>
        </row>
        <row r="92">
          <cell r="B92" t="str">
            <v>100100CMYR</v>
          </cell>
        </row>
        <row r="93">
          <cell r="B93" t="str">
            <v>100100CTWD</v>
          </cell>
        </row>
        <row r="94">
          <cell r="B94" t="str">
            <v>100100CZAR</v>
          </cell>
        </row>
        <row r="95">
          <cell r="B95" t="str">
            <v>100100CUSDA</v>
          </cell>
        </row>
        <row r="96">
          <cell r="B96" t="str">
            <v>100100CUSDB</v>
          </cell>
        </row>
        <row r="97">
          <cell r="B97" t="str">
            <v>100100CUSDC</v>
          </cell>
        </row>
        <row r="98">
          <cell r="B98" t="str">
            <v>100100CUSDD</v>
          </cell>
        </row>
        <row r="99">
          <cell r="B99" t="str">
            <v>100100CUSDK</v>
          </cell>
        </row>
        <row r="100">
          <cell r="B100" t="str">
            <v>100100CUSDF</v>
          </cell>
        </row>
        <row r="101">
          <cell r="B101" t="str">
            <v>100100CUSDG</v>
          </cell>
        </row>
        <row r="102">
          <cell r="B102" t="str">
            <v>100100CUSDH</v>
          </cell>
        </row>
        <row r="103">
          <cell r="B103" t="str">
            <v>100100CUSDL</v>
          </cell>
        </row>
        <row r="104">
          <cell r="B104" t="str">
            <v>150100CUSD</v>
          </cell>
        </row>
        <row r="105">
          <cell r="B105" t="str">
            <v>150100CGBP</v>
          </cell>
        </row>
        <row r="106">
          <cell r="B106" t="str">
            <v>150100CCHF</v>
          </cell>
        </row>
        <row r="107">
          <cell r="B107" t="str">
            <v>150100CEUR</v>
          </cell>
        </row>
        <row r="108">
          <cell r="B108" t="str">
            <v>150100CJPY</v>
          </cell>
        </row>
        <row r="109">
          <cell r="B109" t="str">
            <v>100200CUSD</v>
          </cell>
        </row>
        <row r="110">
          <cell r="B110" t="str">
            <v>100200CUSDC</v>
          </cell>
        </row>
        <row r="111">
          <cell r="B111" t="str">
            <v>100200CUSDE</v>
          </cell>
        </row>
        <row r="112">
          <cell r="B112" t="str">
            <v>100200CUSDF</v>
          </cell>
        </row>
        <row r="113">
          <cell r="B113" t="str">
            <v>100200CUSDG</v>
          </cell>
        </row>
        <row r="114">
          <cell r="B114" t="str">
            <v>100200CUSDH</v>
          </cell>
        </row>
        <row r="115">
          <cell r="B115" t="str">
            <v>100200CEUR</v>
          </cell>
        </row>
        <row r="116">
          <cell r="B116" t="str">
            <v>100200CEURC</v>
          </cell>
        </row>
        <row r="117">
          <cell r="B117" t="str">
            <v>100200CEURD</v>
          </cell>
        </row>
        <row r="118">
          <cell r="B118" t="str">
            <v>100200CEURE</v>
          </cell>
        </row>
        <row r="119">
          <cell r="B119" t="str">
            <v>100200CEURF</v>
          </cell>
        </row>
        <row r="120">
          <cell r="B120" t="str">
            <v>100200CEURG</v>
          </cell>
        </row>
        <row r="121">
          <cell r="B121" t="str">
            <v>100200CEURH</v>
          </cell>
        </row>
        <row r="122">
          <cell r="B122" t="str">
            <v>100200CGBP</v>
          </cell>
        </row>
        <row r="123">
          <cell r="B123" t="str">
            <v>100200CJPY</v>
          </cell>
        </row>
        <row r="124">
          <cell r="B124" t="str">
            <v>100100CEURA</v>
          </cell>
        </row>
        <row r="125">
          <cell r="B125" t="str">
            <v>100100CEURB</v>
          </cell>
        </row>
        <row r="126">
          <cell r="B126" t="str">
            <v>100100CEURC</v>
          </cell>
        </row>
        <row r="127">
          <cell r="B127" t="str">
            <v>100100CEURD</v>
          </cell>
        </row>
        <row r="128">
          <cell r="B128" t="str">
            <v>100100CEURE</v>
          </cell>
        </row>
        <row r="129">
          <cell r="B129" t="str">
            <v>100100CEURF</v>
          </cell>
        </row>
        <row r="130">
          <cell r="B130" t="str">
            <v>100100CEURG</v>
          </cell>
        </row>
        <row r="131">
          <cell r="B131" t="str">
            <v>100100CEURH</v>
          </cell>
        </row>
        <row r="132">
          <cell r="B132" t="str">
            <v>Bank overdrafts</v>
          </cell>
        </row>
        <row r="133">
          <cell r="B133">
            <v>0</v>
          </cell>
        </row>
        <row r="134">
          <cell r="B134" t="str">
            <v>120600CEUR</v>
          </cell>
        </row>
        <row r="135">
          <cell r="B135" t="str">
            <v>120600CCHF</v>
          </cell>
        </row>
        <row r="136">
          <cell r="B136" t="str">
            <v>120600CUSD</v>
          </cell>
        </row>
        <row r="137">
          <cell r="B137" t="str">
            <v>120600CGBP</v>
          </cell>
        </row>
        <row r="138">
          <cell r="B138" t="str">
            <v>120600CJPY</v>
          </cell>
        </row>
        <row r="139">
          <cell r="B139" t="str">
            <v>Accrued interest payable</v>
          </cell>
        </row>
        <row r="140">
          <cell r="B140">
            <v>0</v>
          </cell>
        </row>
        <row r="141">
          <cell r="B141" t="str">
            <v>130200CUSDA</v>
          </cell>
        </row>
        <row r="142">
          <cell r="B142" t="str">
            <v>130200CUSDC</v>
          </cell>
        </row>
        <row r="143">
          <cell r="B143" t="str">
            <v>130200CUSDD</v>
          </cell>
        </row>
        <row r="144">
          <cell r="B144" t="str">
            <v>130200CUSDK</v>
          </cell>
        </row>
        <row r="145">
          <cell r="B145" t="str">
            <v>130009CCNY</v>
          </cell>
        </row>
        <row r="146">
          <cell r="B146" t="str">
            <v>130028CGBP</v>
          </cell>
        </row>
        <row r="147">
          <cell r="B147" t="str">
            <v>130064CEUR</v>
          </cell>
        </row>
        <row r="148">
          <cell r="B148" t="str">
            <v>130062CUSD</v>
          </cell>
        </row>
        <row r="149">
          <cell r="B149" t="str">
            <v>130064CUSD</v>
          </cell>
        </row>
        <row r="150">
          <cell r="B150" t="str">
            <v>130500CUSD</v>
          </cell>
        </row>
        <row r="151">
          <cell r="B151" t="str">
            <v>130750CGBP</v>
          </cell>
        </row>
        <row r="152">
          <cell r="B152" t="str">
            <v>130800CUSD</v>
          </cell>
        </row>
        <row r="153">
          <cell r="B153" t="str">
            <v>130800CGBP</v>
          </cell>
        </row>
        <row r="154">
          <cell r="B154" t="str">
            <v>130900CUSD</v>
          </cell>
        </row>
        <row r="155">
          <cell r="B155" t="str">
            <v>130925CUSD</v>
          </cell>
        </row>
        <row r="156">
          <cell r="B156" t="str">
            <v>130926CUSD</v>
          </cell>
        </row>
        <row r="157">
          <cell r="B157" t="str">
            <v>131400CUSD</v>
          </cell>
        </row>
        <row r="158">
          <cell r="B158" t="str">
            <v>131730CUSDA</v>
          </cell>
        </row>
        <row r="159">
          <cell r="B159" t="str">
            <v>131730CUSDC</v>
          </cell>
        </row>
        <row r="160">
          <cell r="B160" t="str">
            <v>131730CUSDD</v>
          </cell>
        </row>
        <row r="161">
          <cell r="B161" t="str">
            <v>130800CEUR</v>
          </cell>
        </row>
        <row r="162">
          <cell r="B162" t="str">
            <v>130900CEUR</v>
          </cell>
        </row>
        <row r="163">
          <cell r="B163" t="str">
            <v>131730CUSDK</v>
          </cell>
        </row>
        <row r="164">
          <cell r="B164" t="str">
            <v>132400CUSD</v>
          </cell>
        </row>
        <row r="165">
          <cell r="B165" t="str">
            <v>132600CUSD</v>
          </cell>
        </row>
        <row r="166">
          <cell r="B166" t="str">
            <v>132620CEUR</v>
          </cell>
        </row>
        <row r="167">
          <cell r="B167" t="str">
            <v>132620CUSD</v>
          </cell>
        </row>
        <row r="168">
          <cell r="B168" t="str">
            <v>132700CUSD</v>
          </cell>
        </row>
        <row r="169">
          <cell r="B169" t="str">
            <v>133000CUSD</v>
          </cell>
        </row>
        <row r="170">
          <cell r="B170" t="str">
            <v>130150CCNY</v>
          </cell>
        </row>
        <row r="171">
          <cell r="B171" t="str">
            <v>133800CUSD</v>
          </cell>
        </row>
        <row r="172">
          <cell r="B172" t="str">
            <v>138300CUSD</v>
          </cell>
        </row>
        <row r="173">
          <cell r="B173" t="str">
            <v>131000CUSD</v>
          </cell>
        </row>
        <row r="174">
          <cell r="B174" t="str">
            <v>131730CUSDL</v>
          </cell>
        </row>
        <row r="175">
          <cell r="B175" t="str">
            <v>133800CEUR</v>
          </cell>
        </row>
        <row r="176">
          <cell r="B176" t="str">
            <v>139700CUSD</v>
          </cell>
        </row>
        <row r="177">
          <cell r="B177" t="str">
            <v>138110CUSD</v>
          </cell>
        </row>
        <row r="178">
          <cell r="B178" t="str">
            <v>131200CUSD</v>
          </cell>
        </row>
        <row r="179">
          <cell r="B179" t="str">
            <v>138110CJPY</v>
          </cell>
        </row>
        <row r="180">
          <cell r="B180" t="str">
            <v>138810CUSD</v>
          </cell>
        </row>
        <row r="181">
          <cell r="B181" t="str">
            <v>139660CUSDF</v>
          </cell>
        </row>
        <row r="182">
          <cell r="B182" t="str">
            <v>133100CEUR</v>
          </cell>
        </row>
        <row r="183">
          <cell r="B183" t="str">
            <v>Accounts payable and accrued expenses</v>
          </cell>
        </row>
        <row r="184">
          <cell r="B184">
            <v>0</v>
          </cell>
        </row>
        <row r="185">
          <cell r="B185" t="str">
            <v>134100CEURD</v>
          </cell>
        </row>
        <row r="186">
          <cell r="B186" t="str">
            <v>240700CUSDC</v>
          </cell>
        </row>
        <row r="187">
          <cell r="B187" t="str">
            <v>134100CGBPD</v>
          </cell>
        </row>
        <row r="188">
          <cell r="B188" t="str">
            <v>134100CJPYD</v>
          </cell>
        </row>
        <row r="189">
          <cell r="B189">
            <v>0</v>
          </cell>
        </row>
        <row r="190">
          <cell r="B190" t="str">
            <v>Distributions payable</v>
          </cell>
        </row>
        <row r="191">
          <cell r="B191">
            <v>0</v>
          </cell>
        </row>
        <row r="192">
          <cell r="B192" t="str">
            <v>OPERATIONS AND CHANGES IN NET ASSETS ITEMS</v>
          </cell>
        </row>
        <row r="193">
          <cell r="B193" t="str">
            <v>240500CEURD</v>
          </cell>
        </row>
        <row r="194">
          <cell r="B194" t="str">
            <v>240500CEURA</v>
          </cell>
        </row>
        <row r="195">
          <cell r="B195" t="str">
            <v>301500CEUR</v>
          </cell>
        </row>
        <row r="196">
          <cell r="B196" t="str">
            <v>301560CEUR</v>
          </cell>
        </row>
        <row r="197">
          <cell r="B197">
            <v>0</v>
          </cell>
        </row>
        <row r="198">
          <cell r="B198" t="str">
            <v>301800CUSD</v>
          </cell>
        </row>
        <row r="199">
          <cell r="B199" t="str">
            <v>301600CUSD</v>
          </cell>
        </row>
        <row r="200">
          <cell r="B200" t="str">
            <v>301500CJPY</v>
          </cell>
        </row>
        <row r="201">
          <cell r="B201" t="str">
            <v>301600CEUR</v>
          </cell>
        </row>
        <row r="202">
          <cell r="B202" t="str">
            <v>301560CJPY</v>
          </cell>
        </row>
        <row r="203">
          <cell r="B203" t="str">
            <v>240500CUSDC</v>
          </cell>
        </row>
        <row r="204">
          <cell r="B204" t="str">
            <v>301500CUSD</v>
          </cell>
        </row>
        <row r="205">
          <cell r="B205" t="str">
            <v>301560CUSD</v>
          </cell>
        </row>
        <row r="206">
          <cell r="B206" t="str">
            <v>Beginning Net Asset Value</v>
          </cell>
        </row>
        <row r="207">
          <cell r="B207">
            <v>0</v>
          </cell>
        </row>
        <row r="208">
          <cell r="B208" t="str">
            <v>200500CUSD</v>
          </cell>
        </row>
        <row r="209">
          <cell r="B209" t="str">
            <v>200500CEUR</v>
          </cell>
        </row>
        <row r="210">
          <cell r="B210" t="str">
            <v>206078CEUR</v>
          </cell>
        </row>
        <row r="211">
          <cell r="B211" t="str">
            <v>205500CUSD</v>
          </cell>
        </row>
        <row r="212">
          <cell r="B212" t="str">
            <v>205500CEUR</v>
          </cell>
        </row>
        <row r="213">
          <cell r="B213" t="str">
            <v>205500CGBP</v>
          </cell>
        </row>
        <row r="214">
          <cell r="B214" t="str">
            <v>205500CJPY</v>
          </cell>
        </row>
        <row r="215">
          <cell r="B215" t="str">
            <v>201600CUSD</v>
          </cell>
        </row>
        <row r="216">
          <cell r="B216" t="str">
            <v>201600CEUR</v>
          </cell>
        </row>
        <row r="217">
          <cell r="B217" t="str">
            <v>201600CGBP</v>
          </cell>
        </row>
        <row r="218">
          <cell r="B218" t="str">
            <v>201600CJPY</v>
          </cell>
        </row>
        <row r="219">
          <cell r="B219" t="str">
            <v xml:space="preserve">Income from investments </v>
          </cell>
        </row>
        <row r="220">
          <cell r="B220">
            <v>0</v>
          </cell>
        </row>
        <row r="221">
          <cell r="B221" t="str">
            <v>200900CEUR</v>
          </cell>
        </row>
        <row r="222">
          <cell r="B222" t="str">
            <v>200900CUSD</v>
          </cell>
        </row>
        <row r="223">
          <cell r="B223" t="str">
            <v>201000CUSD</v>
          </cell>
        </row>
        <row r="224">
          <cell r="B224" t="str">
            <v>201000CEUR</v>
          </cell>
        </row>
        <row r="225">
          <cell r="B225" t="str">
            <v xml:space="preserve">Deposit interest </v>
          </cell>
        </row>
        <row r="226">
          <cell r="B226">
            <v>0</v>
          </cell>
        </row>
        <row r="227">
          <cell r="B227">
            <v>202300</v>
          </cell>
        </row>
        <row r="228">
          <cell r="B228" t="str">
            <v>200600CEUR</v>
          </cell>
        </row>
        <row r="229">
          <cell r="B229" t="str">
            <v>200600CUSD</v>
          </cell>
        </row>
        <row r="230">
          <cell r="B230" t="str">
            <v>205600CEUR</v>
          </cell>
        </row>
        <row r="231">
          <cell r="B231" t="str">
            <v>205600CUSD</v>
          </cell>
        </row>
        <row r="232">
          <cell r="B232" t="str">
            <v>212100CEUR</v>
          </cell>
        </row>
        <row r="233">
          <cell r="B233" t="str">
            <v>212100CUSD</v>
          </cell>
        </row>
        <row r="234">
          <cell r="B234" t="str">
            <v>212200CEUR</v>
          </cell>
        </row>
        <row r="235">
          <cell r="B235" t="str">
            <v>212200CUSD</v>
          </cell>
        </row>
        <row r="236">
          <cell r="B236" t="str">
            <v>201400CEUR</v>
          </cell>
        </row>
        <row r="237">
          <cell r="B237" t="str">
            <v>Investments Interest</v>
          </cell>
        </row>
        <row r="238">
          <cell r="B238">
            <v>0</v>
          </cell>
        </row>
        <row r="239">
          <cell r="B239" t="str">
            <v>202100CEUR</v>
          </cell>
        </row>
        <row r="240">
          <cell r="B240" t="str">
            <v>202100CUSD</v>
          </cell>
        </row>
        <row r="241">
          <cell r="B241" t="str">
            <v>Stocklending Commission Received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 t="str">
            <v>Other income</v>
          </cell>
        </row>
        <row r="245">
          <cell r="B245">
            <v>0</v>
          </cell>
        </row>
        <row r="246">
          <cell r="B246" t="str">
            <v>142500CEURC</v>
          </cell>
        </row>
        <row r="247">
          <cell r="B247" t="str">
            <v>142500CEURE</v>
          </cell>
        </row>
        <row r="248">
          <cell r="B248" t="str">
            <v>201200CEUR</v>
          </cell>
        </row>
        <row r="249">
          <cell r="B249" t="str">
            <v>205900CUSDA</v>
          </cell>
        </row>
        <row r="250">
          <cell r="B250" t="str">
            <v>201207CUSD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 t="str">
            <v>201200CUSD</v>
          </cell>
        </row>
        <row r="255">
          <cell r="B255" t="str">
            <v>205900CUSDD</v>
          </cell>
        </row>
        <row r="256">
          <cell r="B256" t="str">
            <v>201200CGBP</v>
          </cell>
        </row>
        <row r="257">
          <cell r="B257" t="str">
            <v>201500CUSD</v>
          </cell>
        </row>
        <row r="258">
          <cell r="B258" t="str">
            <v>201500CEUR</v>
          </cell>
        </row>
        <row r="259">
          <cell r="B259" t="str">
            <v>Other income</v>
          </cell>
        </row>
        <row r="260">
          <cell r="B260">
            <v>0</v>
          </cell>
        </row>
        <row r="261">
          <cell r="B261" t="str">
            <v>210200CUSDA</v>
          </cell>
        </row>
        <row r="262">
          <cell r="B262" t="str">
            <v>210200CUSDB</v>
          </cell>
        </row>
        <row r="263">
          <cell r="B263" t="str">
            <v>210200CUSDC</v>
          </cell>
        </row>
        <row r="264">
          <cell r="B264" t="str">
            <v>210200CUSDD</v>
          </cell>
        </row>
        <row r="265">
          <cell r="B265" t="str">
            <v>210200CUSDK</v>
          </cell>
        </row>
        <row r="266">
          <cell r="B266" t="str">
            <v>210110CUSDA</v>
          </cell>
        </row>
        <row r="267">
          <cell r="B267" t="str">
            <v>210110CUSDD</v>
          </cell>
        </row>
        <row r="268">
          <cell r="B268" t="str">
            <v>Investment advisory fees</v>
          </cell>
        </row>
        <row r="269">
          <cell r="B269">
            <v>0</v>
          </cell>
        </row>
        <row r="270">
          <cell r="B270" t="str">
            <v>210500CUSD</v>
          </cell>
        </row>
        <row r="271">
          <cell r="B271" t="str">
            <v>210502CUSD</v>
          </cell>
        </row>
        <row r="272">
          <cell r="B272" t="str">
            <v>210925CUSD</v>
          </cell>
        </row>
        <row r="273">
          <cell r="B273" t="str">
            <v>210926CUSD</v>
          </cell>
        </row>
        <row r="274">
          <cell r="B274" t="str">
            <v>218218CUSD</v>
          </cell>
        </row>
        <row r="275">
          <cell r="B275" t="str">
            <v>210500CEUR</v>
          </cell>
        </row>
        <row r="276">
          <cell r="B276" t="str">
            <v xml:space="preserve">Depository Bank fees 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 t="str">
            <v>218116CUSDF</v>
          </cell>
        </row>
        <row r="280">
          <cell r="B280" t="str">
            <v>218116CUSDF</v>
          </cell>
        </row>
        <row r="281">
          <cell r="B281" t="str">
            <v>211740CUSDG</v>
          </cell>
        </row>
        <row r="282">
          <cell r="B282" t="str">
            <v>211740CUSDG</v>
          </cell>
        </row>
        <row r="283">
          <cell r="B283" t="str">
            <v>Service Fees</v>
          </cell>
        </row>
        <row r="284">
          <cell r="B284">
            <v>0</v>
          </cell>
        </row>
        <row r="285">
          <cell r="B285" t="str">
            <v>210800CUSD</v>
          </cell>
        </row>
        <row r="286">
          <cell r="B286" t="str">
            <v>210800CEUR</v>
          </cell>
        </row>
        <row r="287">
          <cell r="B287" t="str">
            <v>210851CEUR</v>
          </cell>
        </row>
        <row r="288">
          <cell r="B288" t="str">
            <v>210055CUSD</v>
          </cell>
        </row>
        <row r="289">
          <cell r="B289" t="str">
            <v>210016CEUR</v>
          </cell>
        </row>
        <row r="290">
          <cell r="B290" t="str">
            <v>210016CGBP</v>
          </cell>
        </row>
        <row r="291">
          <cell r="B291" t="str">
            <v>210016CJPY</v>
          </cell>
        </row>
        <row r="292">
          <cell r="B292" t="str">
            <v>210048CUSD</v>
          </cell>
        </row>
        <row r="293">
          <cell r="B293" t="str">
            <v>210048CEUR</v>
          </cell>
        </row>
        <row r="294">
          <cell r="B294" t="str">
            <v>210048CGBP</v>
          </cell>
        </row>
        <row r="295">
          <cell r="B295" t="str">
            <v>210048CJPY</v>
          </cell>
        </row>
        <row r="296">
          <cell r="B296" t="str">
            <v>210900CUSD</v>
          </cell>
        </row>
        <row r="297">
          <cell r="B297" t="str">
            <v>210900CEUR</v>
          </cell>
        </row>
        <row r="298">
          <cell r="B298" t="str">
            <v>210900CGBP</v>
          </cell>
        </row>
        <row r="299">
          <cell r="B299" t="str">
            <v>210900CJPY</v>
          </cell>
        </row>
        <row r="300">
          <cell r="B300" t="str">
            <v xml:space="preserve">Professional fees </v>
          </cell>
        </row>
        <row r="301">
          <cell r="B301">
            <v>0</v>
          </cell>
        </row>
        <row r="302">
          <cell r="B302" t="str">
            <v>218211CUSD</v>
          </cell>
        </row>
        <row r="303">
          <cell r="B303" t="str">
            <v>218211CEUR</v>
          </cell>
        </row>
        <row r="304">
          <cell r="B304" t="str">
            <v>218211CGBP</v>
          </cell>
        </row>
        <row r="305">
          <cell r="B305" t="str">
            <v>218211CJPY</v>
          </cell>
        </row>
        <row r="306">
          <cell r="B306" t="str">
            <v>213600CUSD</v>
          </cell>
        </row>
        <row r="307">
          <cell r="B307" t="str">
            <v>213600CEUR</v>
          </cell>
        </row>
        <row r="308">
          <cell r="B308" t="str">
            <v>213600CGBP</v>
          </cell>
        </row>
        <row r="309">
          <cell r="B309" t="str">
            <v>213600CJPY</v>
          </cell>
        </row>
        <row r="310">
          <cell r="B310" t="str">
            <v>210600CUSD</v>
          </cell>
        </row>
        <row r="311">
          <cell r="B311" t="str">
            <v>210600CEUR</v>
          </cell>
        </row>
        <row r="312">
          <cell r="B312" t="str">
            <v>212300CUSD</v>
          </cell>
        </row>
        <row r="313">
          <cell r="B313" t="str">
            <v>210062CUSD</v>
          </cell>
        </row>
        <row r="314">
          <cell r="B314" t="str">
            <v>210063CUSD</v>
          </cell>
        </row>
        <row r="315">
          <cell r="B315" t="str">
            <v>210300CUSD</v>
          </cell>
        </row>
        <row r="316">
          <cell r="B316" t="str">
            <v>210300CEUR</v>
          </cell>
        </row>
        <row r="317">
          <cell r="B317" t="str">
            <v>210300CGBP</v>
          </cell>
        </row>
        <row r="318">
          <cell r="B318" t="str">
            <v>210300CJPY</v>
          </cell>
        </row>
        <row r="319">
          <cell r="B319" t="str">
            <v>212800CUSD</v>
          </cell>
        </row>
        <row r="320">
          <cell r="B320" t="str">
            <v>218107CUSD</v>
          </cell>
        </row>
        <row r="321">
          <cell r="B321" t="str">
            <v>218107CEUR</v>
          </cell>
        </row>
        <row r="322">
          <cell r="B322" t="str">
            <v>218107CGBP</v>
          </cell>
        </row>
        <row r="323">
          <cell r="B323" t="str">
            <v>218107CJPY</v>
          </cell>
        </row>
        <row r="324">
          <cell r="B324" t="str">
            <v xml:space="preserve">Administration fees </v>
          </cell>
        </row>
        <row r="325">
          <cell r="B325">
            <v>0</v>
          </cell>
        </row>
        <row r="326">
          <cell r="B326" t="str">
            <v>211800CUSD</v>
          </cell>
        </row>
        <row r="327">
          <cell r="B327" t="str">
            <v>211800CEUR</v>
          </cell>
        </row>
        <row r="328">
          <cell r="B328" t="str">
            <v>212700CUSD</v>
          </cell>
        </row>
        <row r="329">
          <cell r="B329" t="str">
            <v>212700CEUR</v>
          </cell>
        </row>
        <row r="330">
          <cell r="B330" t="str">
            <v>218203CUSD</v>
          </cell>
        </row>
        <row r="331">
          <cell r="B331" t="str">
            <v>218203CEUR</v>
          </cell>
        </row>
        <row r="332">
          <cell r="B332" t="str">
            <v xml:space="preserve">Directors' fees and Board expenses </v>
          </cell>
        </row>
        <row r="333">
          <cell r="B333" t="str">
            <v>210009CUSD</v>
          </cell>
        </row>
        <row r="334">
          <cell r="B334" t="str">
            <v>221500CUSD</v>
          </cell>
        </row>
        <row r="335">
          <cell r="B335" t="str">
            <v>210028CUSD</v>
          </cell>
        </row>
        <row r="336">
          <cell r="B336" t="str">
            <v>211400CUSD</v>
          </cell>
        </row>
        <row r="337">
          <cell r="B337" t="str">
            <v>211100CUSD</v>
          </cell>
        </row>
        <row r="338">
          <cell r="B338" t="str">
            <v>210930CUSD</v>
          </cell>
        </row>
        <row r="339">
          <cell r="B339" t="str">
            <v>205900CUSDC</v>
          </cell>
        </row>
        <row r="340">
          <cell r="B340" t="str">
            <v>205900CUSDK</v>
          </cell>
        </row>
        <row r="341">
          <cell r="B341" t="str">
            <v>211100CGBP</v>
          </cell>
        </row>
        <row r="342">
          <cell r="B342" t="str">
            <v>210100CUSD</v>
          </cell>
        </row>
        <row r="343">
          <cell r="B343" t="str">
            <v>210750CUSD</v>
          </cell>
        </row>
        <row r="344">
          <cell r="B344" t="str">
            <v>211100CJPY</v>
          </cell>
        </row>
        <row r="345">
          <cell r="B345" t="str">
            <v>Expenses</v>
          </cell>
        </row>
        <row r="346">
          <cell r="B346" t="str">
            <v>211500CUSD</v>
          </cell>
        </row>
        <row r="347">
          <cell r="B347" t="str">
            <v>211500CEUR</v>
          </cell>
        </row>
        <row r="348">
          <cell r="B348" t="str">
            <v>Transaction Charges</v>
          </cell>
        </row>
        <row r="349">
          <cell r="B349" t="str">
            <v xml:space="preserve">Other expenses </v>
          </cell>
        </row>
        <row r="350">
          <cell r="B350">
            <v>0</v>
          </cell>
        </row>
        <row r="351">
          <cell r="B351" t="str">
            <v>212000CUSD</v>
          </cell>
        </row>
        <row r="352">
          <cell r="B352" t="str">
            <v>212020CUSDA</v>
          </cell>
        </row>
        <row r="353">
          <cell r="B353" t="str">
            <v>212020CUSDC</v>
          </cell>
        </row>
        <row r="354">
          <cell r="B354" t="str">
            <v>212020CUSDD</v>
          </cell>
        </row>
        <row r="355">
          <cell r="B355" t="str">
            <v>212020CUSDK</v>
          </cell>
        </row>
        <row r="356">
          <cell r="B356" t="str">
            <v>212020CUSDL</v>
          </cell>
        </row>
        <row r="357">
          <cell r="B357" t="str">
            <v>212020CUSDG</v>
          </cell>
        </row>
        <row r="358">
          <cell r="B358" t="str">
            <v>212020CUSDH</v>
          </cell>
        </row>
        <row r="359">
          <cell r="B359" t="str">
            <v>212030CUSD</v>
          </cell>
        </row>
        <row r="360">
          <cell r="B360" t="str">
            <v>Taxe d'abonnement</v>
          </cell>
        </row>
        <row r="361">
          <cell r="B361">
            <v>0</v>
          </cell>
        </row>
        <row r="362">
          <cell r="B362" t="str">
            <v>220800CUSD</v>
          </cell>
        </row>
        <row r="363">
          <cell r="B363" t="str">
            <v>220800CEUR</v>
          </cell>
        </row>
        <row r="364">
          <cell r="B364" t="str">
            <v>220800CGBP</v>
          </cell>
        </row>
        <row r="365">
          <cell r="B365" t="str">
            <v>220800CJPY</v>
          </cell>
        </row>
        <row r="366">
          <cell r="B366" t="str">
            <v>221300CEUR</v>
          </cell>
        </row>
        <row r="367">
          <cell r="B367" t="str">
            <v>222600CUSD</v>
          </cell>
        </row>
        <row r="368">
          <cell r="B368" t="str">
            <v>203300CUSD</v>
          </cell>
        </row>
        <row r="369">
          <cell r="B369" t="str">
            <v>222600CGBP</v>
          </cell>
        </row>
        <row r="370">
          <cell r="B370" t="str">
            <v>222600CJPY</v>
          </cell>
        </row>
        <row r="371">
          <cell r="B371" t="str">
            <v>Withholding tax on dividends and other investment income</v>
          </cell>
        </row>
        <row r="372">
          <cell r="B372">
            <v>0</v>
          </cell>
        </row>
        <row r="373">
          <cell r="B373" t="str">
            <v>220250CUSD</v>
          </cell>
        </row>
        <row r="374">
          <cell r="B374" t="str">
            <v>Amortisation on formation expenses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 t="str">
            <v>230100CUSD</v>
          </cell>
        </row>
        <row r="378">
          <cell r="B378" t="str">
            <v>230100CEUR</v>
          </cell>
        </row>
        <row r="379">
          <cell r="B379" t="str">
            <v>230100CGBP</v>
          </cell>
        </row>
        <row r="380">
          <cell r="B380" t="str">
            <v>230100CJPY</v>
          </cell>
        </row>
        <row r="381">
          <cell r="B381" t="str">
            <v>300400CUSD</v>
          </cell>
        </row>
        <row r="382">
          <cell r="B382" t="str">
            <v>300400CEUR</v>
          </cell>
        </row>
        <row r="383">
          <cell r="B383" t="str">
            <v>300400CGBP</v>
          </cell>
        </row>
        <row r="384">
          <cell r="B384" t="str">
            <v>300400CJPY</v>
          </cell>
        </row>
        <row r="385">
          <cell r="B385" t="str">
            <v>210054CEUR</v>
          </cell>
        </row>
        <row r="386">
          <cell r="B386" t="str">
            <v>210054CUSD</v>
          </cell>
        </row>
        <row r="387">
          <cell r="B387" t="str">
            <v>210054CGBP</v>
          </cell>
        </row>
        <row r="388">
          <cell r="B388" t="str">
            <v>210054CJPY</v>
          </cell>
        </row>
        <row r="389">
          <cell r="B389" t="str">
            <v>211200CEUR</v>
          </cell>
        </row>
        <row r="390">
          <cell r="B390" t="str">
            <v>211200CUSD</v>
          </cell>
        </row>
        <row r="391">
          <cell r="B391" t="str">
            <v>211200CGBP</v>
          </cell>
        </row>
        <row r="392">
          <cell r="B392" t="str">
            <v>211200CJPY</v>
          </cell>
        </row>
        <row r="393">
          <cell r="B393" t="str">
            <v>230200CUSD</v>
          </cell>
        </row>
        <row r="394">
          <cell r="B394" t="str">
            <v>230200CEUR</v>
          </cell>
        </row>
        <row r="395">
          <cell r="B395" t="str">
            <v>230200CGBP</v>
          </cell>
        </row>
        <row r="396">
          <cell r="B396" t="str">
            <v>230200CJPY</v>
          </cell>
        </row>
        <row r="397">
          <cell r="B397" t="str">
            <v xml:space="preserve"> - Investments 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 t="str">
            <v>230700CEUR</v>
          </cell>
        </row>
        <row r="401">
          <cell r="B401" t="str">
            <v xml:space="preserve"> Forward foreign exchange contracts </v>
          </cell>
        </row>
        <row r="402">
          <cell r="B402">
            <v>0</v>
          </cell>
        </row>
        <row r="403">
          <cell r="B403" t="str">
            <v>230250CEUR</v>
          </cell>
        </row>
        <row r="404">
          <cell r="B404" t="str">
            <v>230800CEUR</v>
          </cell>
        </row>
        <row r="405">
          <cell r="B405" t="str">
            <v xml:space="preserve"> Futures contracts</v>
          </cell>
        </row>
        <row r="406">
          <cell r="B406">
            <v>0</v>
          </cell>
        </row>
        <row r="407">
          <cell r="B407" t="str">
            <v>230500CUSD</v>
          </cell>
        </row>
        <row r="408">
          <cell r="B408" t="str">
            <v>230500CEUR</v>
          </cell>
        </row>
        <row r="409">
          <cell r="B409" t="str">
            <v>230400CUSD</v>
          </cell>
        </row>
        <row r="410">
          <cell r="B410" t="str">
            <v>202000CEUR</v>
          </cell>
        </row>
        <row r="411">
          <cell r="B411" t="str">
            <v>230400CGBP</v>
          </cell>
        </row>
        <row r="412">
          <cell r="B412" t="str">
            <v xml:space="preserve"> - Foreign exchange transactions 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 t="str">
            <v xml:space="preserve"> - Investments</v>
          </cell>
        </row>
        <row r="417">
          <cell r="B417">
            <v>0</v>
          </cell>
        </row>
        <row r="418">
          <cell r="B418" t="str">
            <v>231500CUSD</v>
          </cell>
        </row>
        <row r="419">
          <cell r="B419" t="str">
            <v>231500CEUR</v>
          </cell>
        </row>
        <row r="420">
          <cell r="B420" t="str">
            <v>231300CEUR</v>
          </cell>
        </row>
        <row r="421">
          <cell r="B421" t="str">
            <v>231300CUSD</v>
          </cell>
        </row>
        <row r="422">
          <cell r="B422" t="str">
            <v>Derivatives Realised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 t="str">
            <v xml:space="preserve"> - Forward foreign exchange contracts 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 t="str">
            <v xml:space="preserve"> - Futures contracts</v>
          </cell>
        </row>
        <row r="430">
          <cell r="B430">
            <v>0</v>
          </cell>
        </row>
        <row r="431">
          <cell r="B431" t="str">
            <v>140500CUSDA</v>
          </cell>
        </row>
        <row r="432">
          <cell r="B432" t="str">
            <v>140500CUSDB</v>
          </cell>
        </row>
        <row r="433">
          <cell r="B433" t="str">
            <v>140500CUSDC</v>
          </cell>
        </row>
        <row r="434">
          <cell r="B434" t="str">
            <v>140600CUSDA</v>
          </cell>
        </row>
        <row r="435">
          <cell r="B435">
            <v>0</v>
          </cell>
        </row>
        <row r="436">
          <cell r="B436" t="str">
            <v>140600CUSDB</v>
          </cell>
        </row>
        <row r="437">
          <cell r="B437" t="str">
            <v>140600CUSDC</v>
          </cell>
        </row>
        <row r="438">
          <cell r="B438" t="str">
            <v>240700CUSDC</v>
          </cell>
        </row>
        <row r="439">
          <cell r="B439" t="str">
            <v>140600CJPYH</v>
          </cell>
        </row>
        <row r="440">
          <cell r="B440">
            <v>0</v>
          </cell>
        </row>
        <row r="441">
          <cell r="B441" t="str">
            <v xml:space="preserve">Paid on redemptions of shares </v>
          </cell>
        </row>
        <row r="442">
          <cell r="B442">
            <v>0</v>
          </cell>
        </row>
        <row r="443">
          <cell r="B443" t="str">
            <v>140100CUSDA</v>
          </cell>
        </row>
        <row r="444">
          <cell r="B444" t="str">
            <v>140100CUSDB</v>
          </cell>
        </row>
        <row r="445">
          <cell r="B445" t="str">
            <v>140100CUSDC</v>
          </cell>
        </row>
        <row r="446">
          <cell r="B446" t="str">
            <v>140100CUSDD</v>
          </cell>
        </row>
        <row r="447">
          <cell r="B447" t="str">
            <v>140100CUSDK</v>
          </cell>
        </row>
        <row r="448">
          <cell r="B448" t="str">
            <v>140500CUSDA</v>
          </cell>
        </row>
        <row r="449">
          <cell r="B449" t="str">
            <v>140500CUSDB</v>
          </cell>
        </row>
        <row r="450">
          <cell r="B450" t="str">
            <v>140500CUSDC</v>
          </cell>
        </row>
        <row r="451">
          <cell r="B451" t="str">
            <v>140600CUSDA</v>
          </cell>
        </row>
        <row r="452">
          <cell r="B452" t="str">
            <v>140100CUSDL</v>
          </cell>
        </row>
        <row r="453">
          <cell r="B453" t="str">
            <v>140600CUSDB</v>
          </cell>
        </row>
        <row r="454">
          <cell r="B454" t="str">
            <v>140600CJPYH</v>
          </cell>
        </row>
        <row r="455">
          <cell r="B455">
            <v>0</v>
          </cell>
        </row>
        <row r="456">
          <cell r="B456" t="str">
            <v xml:space="preserve">Received on issue of shares </v>
          </cell>
        </row>
        <row r="457">
          <cell r="B457">
            <v>0</v>
          </cell>
        </row>
        <row r="458">
          <cell r="B458" t="str">
            <v>240400CUSDC</v>
          </cell>
        </row>
        <row r="459">
          <cell r="B459" t="str">
            <v>Dividends paid</v>
          </cell>
        </row>
        <row r="460">
          <cell r="B460">
            <v>0</v>
          </cell>
        </row>
        <row r="461">
          <cell r="B461" t="str">
            <v>Total Control</v>
          </cell>
        </row>
        <row r="462">
          <cell r="B462">
            <v>0</v>
          </cell>
        </row>
        <row r="463">
          <cell r="B463" t="str">
            <v>Ending Net Asset Valu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  <sheetName val="Report_O_Matic"/>
      <sheetName val="#REF"/>
      <sheetName val="Sheet1"/>
      <sheetName val="Create-a-Trial"/>
      <sheetName val="Variables Sheet"/>
      <sheetName val="Affiliate02"/>
      <sheetName val="BPOP"/>
      <sheetName val="BROKER"/>
      <sheetName val="BROKER (2)"/>
      <sheetName val="CUSIP"/>
      <sheetName val="Holdings CFD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C7" t="str">
            <v>RPMF</v>
          </cell>
          <cell r="D7" t="str">
            <v>cfa6</v>
          </cell>
          <cell r="E7" t="str">
            <v xml:space="preserve">FORWARD RATE REPORT 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E8" t="str">
            <v xml:space="preserve">FORWARD RATE REPORT </v>
          </cell>
          <cell r="F8" t="str">
            <v xml:space="preserve">FORWARD RATE REPORT 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 Sheet"/>
      <sheetName val="Cover"/>
      <sheetName val="Finstats"/>
      <sheetName val="Cash Flow 06-06"/>
      <sheetName val="Portfolio"/>
      <sheetName val="Capital Reconciliation"/>
      <sheetName val="Avg Interest"/>
      <sheetName val="Work Papers"/>
      <sheetName val="GENEVA Import"/>
      <sheetName val="GENEVA PT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outstanding"/>
      <sheetName val="TopUp&amp;initial UK application"/>
      <sheetName val="Lists"/>
      <sheetName val="Equalisation Method"/>
      <sheetName val="Reporting HMRC "/>
      <sheetName val="Contact Names"/>
    </sheetNames>
    <sheetDataSet>
      <sheetData sheetId="0" refreshError="1"/>
      <sheetData sheetId="1" refreshError="1"/>
      <sheetData sheetId="2">
        <row r="3">
          <cell r="A3" t="str">
            <v>Alken Luxembourg SARL</v>
          </cell>
          <cell r="C3" t="str">
            <v>FCP</v>
          </cell>
          <cell r="E3" t="str">
            <v>Option 1 - “Full equalisation” investor specific reporting</v>
          </cell>
          <cell r="G3" t="str">
            <v>Top UP</v>
          </cell>
        </row>
        <row r="4">
          <cell r="A4" t="str">
            <v>Andbank Asset Management Luxembourg</v>
          </cell>
          <cell r="C4" t="str">
            <v>OEIC</v>
          </cell>
          <cell r="E4" t="str">
            <v>Option 2 - “Full equalisation” based on an average equalisation figure</v>
          </cell>
          <cell r="G4" t="str">
            <v>Initial</v>
          </cell>
        </row>
        <row r="5">
          <cell r="A5" t="str">
            <v>BNY Mellon Global Management Limited</v>
          </cell>
          <cell r="C5" t="str">
            <v>SICAV</v>
          </cell>
          <cell r="E5" t="str">
            <v>Option 3 - “Equalisation” fund level</v>
          </cell>
          <cell r="G5" t="str">
            <v>Withdrawal</v>
          </cell>
        </row>
        <row r="6">
          <cell r="A6" t="str">
            <v>Board of Directors of Blakeney Investors</v>
          </cell>
          <cell r="C6" t="str">
            <v>SICAV-SIF</v>
          </cell>
          <cell r="E6" t="str">
            <v>Option 6 - No equalisation</v>
          </cell>
        </row>
        <row r="7">
          <cell r="A7" t="str">
            <v>CARMIGNAC GESTION</v>
          </cell>
          <cell r="C7" t="str">
            <v>FCP-SIF</v>
          </cell>
          <cell r="E7" t="str">
            <v>Option 6 - By default as FCP</v>
          </cell>
        </row>
        <row r="8">
          <cell r="A8" t="str">
            <v>Carmignac Gestion Luxembourg</v>
          </cell>
          <cell r="E8" t="str">
            <v>Other - See Comments</v>
          </cell>
        </row>
        <row r="9">
          <cell r="A9" t="str">
            <v>Casa4Funds S.A.</v>
          </cell>
        </row>
        <row r="10">
          <cell r="A10" t="str">
            <v>Coleman Street Investments</v>
          </cell>
        </row>
        <row r="11">
          <cell r="A11" t="str">
            <v>East Capital (Lux)</v>
          </cell>
        </row>
        <row r="12">
          <cell r="A12" t="str">
            <v>East Capital Asset Management S.A.</v>
          </cell>
        </row>
        <row r="13">
          <cell r="A13" t="str">
            <v>Edgewood Management LLC</v>
          </cell>
        </row>
        <row r="14">
          <cell r="A14" t="str">
            <v>Edmond de Rothschild Asset Management</v>
          </cell>
        </row>
        <row r="15">
          <cell r="A15" t="str">
            <v>Fund Partner Solutions (Europe) S.A.</v>
          </cell>
        </row>
        <row r="16">
          <cell r="A16" t="str">
            <v>Heritage Bank S.A.</v>
          </cell>
        </row>
        <row r="17">
          <cell r="A17" t="str">
            <v>ING Investment Management Luxembourg</v>
          </cell>
        </row>
        <row r="18">
          <cell r="A18" t="str">
            <v>KMG Capital Markets Luxembourg S.A.</v>
          </cell>
        </row>
        <row r="19">
          <cell r="A19" t="str">
            <v>Kredietrust Luxembourg S.A.</v>
          </cell>
        </row>
        <row r="20">
          <cell r="A20" t="str">
            <v>Lord, Abbett &amp; Co. LLC</v>
          </cell>
        </row>
        <row r="21">
          <cell r="A21" t="str">
            <v>MDO Management Company S.A.</v>
          </cell>
        </row>
        <row r="22">
          <cell r="A22" t="str">
            <v>Meurin SARL</v>
          </cell>
        </row>
        <row r="23">
          <cell r="A23" t="str">
            <v>Mirabaud Asset Management (Europe) S.A.</v>
          </cell>
        </row>
        <row r="24">
          <cell r="A24" t="str">
            <v>Nordea Investment Funds S.A.</v>
          </cell>
        </row>
        <row r="25">
          <cell r="A25" t="str">
            <v>Oddo Asset Management S.A.</v>
          </cell>
        </row>
        <row r="26">
          <cell r="A26" t="str">
            <v>Oyster Asset Management S.A.</v>
          </cell>
        </row>
        <row r="27">
          <cell r="A27" t="str">
            <v>Petercam (Luxembourg) S.A.</v>
          </cell>
        </row>
        <row r="28">
          <cell r="A28" t="str">
            <v>Petercam Institutional Asset Management S.A.</v>
          </cell>
        </row>
        <row r="29">
          <cell r="A29" t="str">
            <v>Pictet Funds (Europe) S.A.</v>
          </cell>
        </row>
        <row r="30">
          <cell r="A30" t="str">
            <v>Pictet Funds S.A.</v>
          </cell>
        </row>
        <row r="31">
          <cell r="A31" t="str">
            <v>RBS (Luxembourg) S.A.</v>
          </cell>
        </row>
        <row r="32">
          <cell r="A32" t="str">
            <v>Ruffer LLP</v>
          </cell>
        </row>
        <row r="33">
          <cell r="A33" t="str">
            <v>SKY Harbor Global Funds</v>
          </cell>
        </row>
        <row r="34">
          <cell r="A34" t="str">
            <v>Société Générale Private Wealth Management S.A.</v>
          </cell>
        </row>
        <row r="35">
          <cell r="A35" t="str">
            <v>Swiss &amp; Global Asset Management (Luxembourg) S.A.</v>
          </cell>
        </row>
        <row r="36">
          <cell r="A36" t="str">
            <v>Syquant Capital</v>
          </cell>
        </row>
        <row r="37">
          <cell r="A37" t="str">
            <v>T. Rowe Price International Ltd</v>
          </cell>
        </row>
        <row r="38">
          <cell r="A38" t="str">
            <v>TCW Investment Management Company</v>
          </cell>
        </row>
        <row r="39">
          <cell r="A39" t="str">
            <v>UBP Asset Management (Europe) S.A.</v>
          </cell>
        </row>
        <row r="40">
          <cell r="A40" t="str">
            <v>Union Bancaire Gestion Institutionnelle (FR)</v>
          </cell>
        </row>
        <row r="41">
          <cell r="A41" t="str">
            <v xml:space="preserve">Union Bancaire Privee, UBP SA </v>
          </cell>
        </row>
        <row r="42">
          <cell r="A42" t="str">
            <v>VPB Finance S.A.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CL GEI"/>
      <sheetName val="UCL GE"/>
      <sheetName val="BS"/>
      <sheetName val="PL"/>
      <sheetName val="CNS"/>
      <sheetName val="Statistics"/>
      <sheetName val="TER"/>
      <sheetName val="CIPS Global Equity"/>
      <sheetName val="Global Equity Fund"/>
      <sheetName val="Global Equity Index Fund"/>
      <sheetName val="Mappings Library"/>
      <sheetName val="Note 4"/>
      <sheetName val="Note 5"/>
      <sheetName val="Note 6"/>
      <sheetName val="Note "/>
      <sheetName val="Note 8"/>
      <sheetName val="SoI"/>
      <sheetName val="Price Risk"/>
      <sheetName val="Currency Conversion"/>
      <sheetName val="Credit Risk"/>
      <sheetName val="Currency Risk"/>
      <sheetName val="Sensitivity Analysis"/>
      <sheetName val="Global Equity Index (Workings)"/>
      <sheetName val="Global Equity Index Fund 0.4.1"/>
      <sheetName val="Global Equity Index Fund 0.4.2"/>
      <sheetName val="Global Equity 04.1"/>
      <sheetName val="Global Equity 04.2"/>
      <sheetName val="Country codes"/>
      <sheetName val="Working for Class NAV"/>
      <sheetName val="Fund Info"/>
      <sheetName val="Guid"/>
      <sheetName val="Price fax"/>
      <sheetName val="Journals"/>
      <sheetName val="Global Equity Index Fund-ED"/>
      <sheetName val="Share Register Report ST-FM"/>
      <sheetName val="Workings"/>
      <sheetName val="5138"/>
      <sheetName val="Global Equity -ED"/>
      <sheetName val="Global Equity (Workings)"/>
      <sheetName val="SoP"/>
      <sheetName val="CF"/>
      <sheetName val="Working &amp; Recs"/>
      <sheetName val="Formation Expenses"/>
      <sheetName val="TB - Adj"/>
      <sheetName val="Adjustment"/>
      <sheetName val="Fees Revised Budget"/>
      <sheetName val="Offsetting"/>
      <sheetName val="Sheet4"/>
      <sheetName val="Interest Rate Risk"/>
      <sheetName val="Currency &amp; Level Notes"/>
      <sheetName val="Val 31.12.07-Mid-EU INcome"/>
      <sheetName val="GL &amp; Cost Rec- China"/>
      <sheetName val="Sheet1"/>
      <sheetName val="GL &amp; Cost Rec- Hermes"/>
      <sheetName val="Global Opps-Bid values"/>
      <sheetName val="EU Growth-Bid Values"/>
      <sheetName val="Epic Intl-Bid values"/>
      <sheetName val="LLPStatus"/>
      <sheetName val="Share Holder Register "/>
      <sheetName val="China S investments"/>
    </sheetNames>
    <sheetDataSet>
      <sheetData sheetId="0"/>
      <sheetData sheetId="1"/>
      <sheetData sheetId="2"/>
      <sheetData sheetId="3"/>
      <sheetData sheetId="4">
        <row r="5">
          <cell r="B5" t="str">
            <v>Net Assets at the Beginning of the Year</v>
          </cell>
        </row>
      </sheetData>
      <sheetData sheetId="5"/>
      <sheetData sheetId="6"/>
      <sheetData sheetId="7"/>
      <sheetData sheetId="8"/>
      <sheetData sheetId="9">
        <row r="7">
          <cell r="P7">
            <v>0</v>
          </cell>
          <cell r="U7" t="e">
            <v>#N/A</v>
          </cell>
        </row>
        <row r="8">
          <cell r="P8">
            <v>0</v>
          </cell>
          <cell r="U8" t="str">
            <v>Receivable from Brokers</v>
          </cell>
        </row>
        <row r="9">
          <cell r="P9">
            <v>0</v>
          </cell>
          <cell r="U9" t="e">
            <v>#N/A</v>
          </cell>
        </row>
        <row r="10">
          <cell r="P10">
            <v>0</v>
          </cell>
          <cell r="U10" t="e">
            <v>#N/A</v>
          </cell>
        </row>
        <row r="11">
          <cell r="P11">
            <v>0</v>
          </cell>
          <cell r="U11" t="str">
            <v>Dividend and interest receivables, net</v>
          </cell>
        </row>
        <row r="12">
          <cell r="P12">
            <v>0</v>
          </cell>
          <cell r="U12" t="str">
            <v>Dividend and interest receivables, net</v>
          </cell>
        </row>
        <row r="13">
          <cell r="P13">
            <v>0</v>
          </cell>
          <cell r="U13" t="str">
            <v>Dividend and interest receivables, net</v>
          </cell>
        </row>
        <row r="14">
          <cell r="P14">
            <v>0</v>
          </cell>
          <cell r="U14" t="str">
            <v>Dividend and interest receivables, net</v>
          </cell>
        </row>
        <row r="15">
          <cell r="P15">
            <v>0</v>
          </cell>
          <cell r="U15" t="str">
            <v>Cash at Bank</v>
          </cell>
        </row>
        <row r="16">
          <cell r="P16">
            <v>0</v>
          </cell>
          <cell r="U16" t="str">
            <v>Cash at Bank</v>
          </cell>
        </row>
        <row r="17">
          <cell r="P17">
            <v>0</v>
          </cell>
          <cell r="U17" t="str">
            <v>Cash at Bank</v>
          </cell>
        </row>
        <row r="18">
          <cell r="P18">
            <v>0</v>
          </cell>
          <cell r="U18" t="str">
            <v>Cash at Bank</v>
          </cell>
        </row>
        <row r="19">
          <cell r="P19">
            <v>0</v>
          </cell>
          <cell r="U19" t="str">
            <v>Cash at Bank</v>
          </cell>
        </row>
        <row r="20">
          <cell r="P20">
            <v>0</v>
          </cell>
          <cell r="U20" t="e">
            <v>#N/A</v>
          </cell>
        </row>
        <row r="21">
          <cell r="P21">
            <v>0</v>
          </cell>
          <cell r="U21" t="e">
            <v>#N/A</v>
          </cell>
        </row>
        <row r="22">
          <cell r="P22">
            <v>0</v>
          </cell>
          <cell r="U22" t="e">
            <v>#N/A</v>
          </cell>
        </row>
        <row r="23">
          <cell r="P23">
            <v>0</v>
          </cell>
          <cell r="U23" t="e">
            <v>#N/A</v>
          </cell>
        </row>
        <row r="24">
          <cell r="P24">
            <v>0</v>
          </cell>
          <cell r="U24" t="e">
            <v>#N/A</v>
          </cell>
        </row>
        <row r="25">
          <cell r="P25">
            <v>0</v>
          </cell>
          <cell r="U25" t="e">
            <v>#N/A</v>
          </cell>
        </row>
        <row r="26">
          <cell r="P26">
            <v>0</v>
          </cell>
          <cell r="U26" t="e">
            <v>#N/A</v>
          </cell>
        </row>
        <row r="27">
          <cell r="P27">
            <v>0</v>
          </cell>
          <cell r="U27" t="str">
            <v>Other Liabilities</v>
          </cell>
        </row>
        <row r="28">
          <cell r="P28">
            <v>0</v>
          </cell>
          <cell r="U28" t="str">
            <v>Other Liabilities</v>
          </cell>
        </row>
        <row r="29">
          <cell r="P29">
            <v>0</v>
          </cell>
          <cell r="U29" t="str">
            <v>Other Liabilities</v>
          </cell>
        </row>
        <row r="30">
          <cell r="P30">
            <v>0</v>
          </cell>
          <cell r="U30" t="str">
            <v>Other Liabilities</v>
          </cell>
        </row>
        <row r="31">
          <cell r="P31">
            <v>0</v>
          </cell>
          <cell r="U31" t="str">
            <v>Other Liabilities</v>
          </cell>
        </row>
        <row r="32">
          <cell r="P32">
            <v>0</v>
          </cell>
          <cell r="U32" t="str">
            <v>Other Liabilities</v>
          </cell>
        </row>
        <row r="33">
          <cell r="P33">
            <v>0</v>
          </cell>
          <cell r="U33" t="str">
            <v>Other Liabilities</v>
          </cell>
        </row>
        <row r="34">
          <cell r="P34">
            <v>0</v>
          </cell>
          <cell r="U34" t="str">
            <v>Other Liabilities</v>
          </cell>
        </row>
        <row r="35">
          <cell r="P35">
            <v>0</v>
          </cell>
          <cell r="U35" t="str">
            <v>Other Liabilities</v>
          </cell>
        </row>
        <row r="36">
          <cell r="P36">
            <v>0</v>
          </cell>
          <cell r="U36" t="str">
            <v>Other Liabilities</v>
          </cell>
        </row>
        <row r="37">
          <cell r="P37">
            <v>0</v>
          </cell>
          <cell r="U37" t="str">
            <v>Other Liabilities</v>
          </cell>
        </row>
        <row r="38">
          <cell r="P38">
            <v>0</v>
          </cell>
          <cell r="U38" t="e">
            <v>#N/A</v>
          </cell>
        </row>
        <row r="39">
          <cell r="P39">
            <v>0</v>
          </cell>
          <cell r="U39" t="str">
            <v>Dividend and interest receivables, net</v>
          </cell>
        </row>
        <row r="40">
          <cell r="P40">
            <v>0</v>
          </cell>
          <cell r="U40" t="str">
            <v>Dividend and interest receivables, net</v>
          </cell>
        </row>
        <row r="41">
          <cell r="P41">
            <v>0</v>
          </cell>
          <cell r="U41" t="str">
            <v>Dividend and interest receivables, net</v>
          </cell>
        </row>
        <row r="42">
          <cell r="P42">
            <v>0</v>
          </cell>
          <cell r="U42" t="str">
            <v>Change in unrealised appreciation/(depreciation) of Investments</v>
          </cell>
        </row>
        <row r="43">
          <cell r="P43">
            <v>0</v>
          </cell>
          <cell r="U43" t="str">
            <v>Realised Gain/(Loss) on Sale on Investments</v>
          </cell>
        </row>
        <row r="44">
          <cell r="P44">
            <v>0</v>
          </cell>
          <cell r="U44" t="str">
            <v>Realised Gain/(Loss) on Sale on Investments</v>
          </cell>
        </row>
        <row r="45">
          <cell r="P45">
            <v>0</v>
          </cell>
          <cell r="U45" t="str">
            <v>Gain/(Loss) on Foreign Currency</v>
          </cell>
        </row>
        <row r="46">
          <cell r="P46">
            <v>0</v>
          </cell>
          <cell r="U46" t="str">
            <v>Gain/(Loss) on Foreign Currency</v>
          </cell>
        </row>
        <row r="47">
          <cell r="P47">
            <v>0</v>
          </cell>
          <cell r="U47" t="str">
            <v>Gain/(Loss) on Foreign Currency</v>
          </cell>
        </row>
        <row r="48">
          <cell r="P48">
            <v>0</v>
          </cell>
          <cell r="U48" t="str">
            <v>Gain/(Loss) on Foreign Currency</v>
          </cell>
        </row>
        <row r="49">
          <cell r="P49">
            <v>0</v>
          </cell>
          <cell r="U49" t="str">
            <v>Investment income</v>
          </cell>
        </row>
        <row r="50">
          <cell r="P50">
            <v>0</v>
          </cell>
          <cell r="U50" t="str">
            <v>Gain/(Loss) on Foreign Currency</v>
          </cell>
        </row>
        <row r="51">
          <cell r="P51">
            <v>0</v>
          </cell>
          <cell r="U51" t="str">
            <v>Investment income</v>
          </cell>
        </row>
        <row r="52">
          <cell r="P52">
            <v>0</v>
          </cell>
          <cell r="U52" t="str">
            <v>Gain/(Loss) on Foreign Currency</v>
          </cell>
        </row>
        <row r="53">
          <cell r="P53">
            <v>0</v>
          </cell>
          <cell r="U53" t="str">
            <v>Gain/(Loss) on Foreign Currency</v>
          </cell>
        </row>
        <row r="54">
          <cell r="P54">
            <v>0</v>
          </cell>
          <cell r="U54" t="str">
            <v>Investment income</v>
          </cell>
        </row>
        <row r="55">
          <cell r="P55">
            <v>0</v>
          </cell>
          <cell r="U55" t="str">
            <v>Gain/(Loss) on Foreign Currency</v>
          </cell>
        </row>
        <row r="56">
          <cell r="P56">
            <v>0</v>
          </cell>
          <cell r="U56" t="str">
            <v>Other Fees</v>
          </cell>
        </row>
        <row r="57">
          <cell r="P57">
            <v>0</v>
          </cell>
          <cell r="U57" t="str">
            <v>Management Fees</v>
          </cell>
        </row>
        <row r="58">
          <cell r="P58">
            <v>0</v>
          </cell>
          <cell r="U58" t="str">
            <v>Management Fees</v>
          </cell>
        </row>
        <row r="59">
          <cell r="P59">
            <v>0</v>
          </cell>
          <cell r="U59" t="str">
            <v>Taxe d'abonnement</v>
          </cell>
        </row>
        <row r="60">
          <cell r="P60">
            <v>0</v>
          </cell>
          <cell r="U60" t="str">
            <v>Taxe d'abonnement</v>
          </cell>
        </row>
        <row r="61">
          <cell r="P61">
            <v>0</v>
          </cell>
          <cell r="U61" t="str">
            <v>Taxe d'abonnement</v>
          </cell>
        </row>
        <row r="62">
          <cell r="P62">
            <v>0</v>
          </cell>
          <cell r="U62" t="str">
            <v>Other Fees</v>
          </cell>
        </row>
        <row r="63">
          <cell r="P63">
            <v>0</v>
          </cell>
          <cell r="U63" t="str">
            <v>Operating, Administrative and Servicing Fees</v>
          </cell>
        </row>
        <row r="64">
          <cell r="P64">
            <v>0</v>
          </cell>
          <cell r="U64" t="str">
            <v>Management Fees</v>
          </cell>
        </row>
        <row r="65">
          <cell r="P65">
            <v>0</v>
          </cell>
          <cell r="U65" t="str">
            <v>Management Fees</v>
          </cell>
        </row>
        <row r="66">
          <cell r="P66">
            <v>0</v>
          </cell>
          <cell r="U66" t="str">
            <v>Management Fees</v>
          </cell>
        </row>
        <row r="67">
          <cell r="P67">
            <v>0</v>
          </cell>
          <cell r="U67" t="str">
            <v>Investment income</v>
          </cell>
        </row>
        <row r="68">
          <cell r="P68">
            <v>0</v>
          </cell>
          <cell r="U68" t="str">
            <v>Investment income</v>
          </cell>
        </row>
        <row r="69">
          <cell r="P69">
            <v>0</v>
          </cell>
          <cell r="U69" t="str">
            <v>Other income</v>
          </cell>
        </row>
        <row r="70">
          <cell r="P70">
            <v>0</v>
          </cell>
          <cell r="U70" t="str">
            <v>Other expenses</v>
          </cell>
        </row>
        <row r="71">
          <cell r="P71">
            <v>0</v>
          </cell>
          <cell r="U71" t="str">
            <v>Gain/(Loss) on Foreign Currency</v>
          </cell>
        </row>
        <row r="72">
          <cell r="P72">
            <v>0</v>
          </cell>
          <cell r="U72" t="str">
            <v>Net Assets attributable to holders of redeemable participating shares at the start of the year</v>
          </cell>
        </row>
        <row r="73">
          <cell r="P73">
            <v>0</v>
          </cell>
          <cell r="U73" t="str">
            <v>Net Assets at the Beginning of the Year</v>
          </cell>
        </row>
        <row r="74">
          <cell r="P74">
            <v>0</v>
          </cell>
          <cell r="U74" t="str">
            <v>Net Assets at the Beginning of the Year</v>
          </cell>
        </row>
        <row r="75">
          <cell r="P75">
            <v>0</v>
          </cell>
          <cell r="U75" t="str">
            <v>Net Assets at the Beginning of the Year</v>
          </cell>
        </row>
        <row r="76">
          <cell r="P76">
            <v>0</v>
          </cell>
          <cell r="U76" t="str">
            <v>Proceeds on Issue of Shares</v>
          </cell>
        </row>
        <row r="77">
          <cell r="P77">
            <v>0</v>
          </cell>
          <cell r="U77" t="str">
            <v>Payments on Redemption of Shares</v>
          </cell>
        </row>
        <row r="78">
          <cell r="P78">
            <v>0</v>
          </cell>
          <cell r="U78" t="str">
            <v>Payments on Redemption of Shares</v>
          </cell>
        </row>
        <row r="79">
          <cell r="P79">
            <v>0</v>
          </cell>
          <cell r="U79" t="str">
            <v>Payments on Redemption of Shares</v>
          </cell>
        </row>
        <row r="80">
          <cell r="P80">
            <v>0</v>
          </cell>
          <cell r="U80" t="str">
            <v>Proceeds on Issue of Shares</v>
          </cell>
        </row>
        <row r="81">
          <cell r="P81">
            <v>0</v>
          </cell>
          <cell r="U81" t="str">
            <v>Payments on Redemption of Shares</v>
          </cell>
        </row>
        <row r="82">
          <cell r="P82">
            <v>0</v>
          </cell>
          <cell r="U82" t="str">
            <v>Payments on Redemption of Shares</v>
          </cell>
        </row>
        <row r="83">
          <cell r="P83">
            <v>0</v>
          </cell>
          <cell r="U83" t="str">
            <v>Payments on Redemption of Shares</v>
          </cell>
        </row>
        <row r="84">
          <cell r="P84">
            <v>0</v>
          </cell>
          <cell r="U84" t="str">
            <v>Portfolio at Market Value</v>
          </cell>
        </row>
        <row r="85">
          <cell r="P85">
            <v>0</v>
          </cell>
          <cell r="U85" t="str">
            <v>Unrealised Appreciation</v>
          </cell>
        </row>
        <row r="86">
          <cell r="P86">
            <v>0</v>
          </cell>
          <cell r="U86"/>
        </row>
        <row r="87">
          <cell r="P87">
            <v>0</v>
          </cell>
          <cell r="U87"/>
        </row>
        <row r="88">
          <cell r="P88">
            <v>0</v>
          </cell>
          <cell r="U88"/>
        </row>
        <row r="89">
          <cell r="P89">
            <v>0</v>
          </cell>
          <cell r="U89"/>
        </row>
        <row r="90">
          <cell r="P90">
            <v>0</v>
          </cell>
          <cell r="U90"/>
        </row>
        <row r="91">
          <cell r="P91">
            <v>0</v>
          </cell>
          <cell r="U91"/>
        </row>
        <row r="92">
          <cell r="P92">
            <v>0</v>
          </cell>
          <cell r="U92" t="str">
            <v>Other Fees</v>
          </cell>
        </row>
        <row r="93">
          <cell r="P93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D5" t="str">
            <v>HSBC Amanah Fund</v>
          </cell>
        </row>
        <row r="9">
          <cell r="D9" t="str">
            <v>Year</v>
          </cell>
        </row>
        <row r="11">
          <cell r="D11">
            <v>43100</v>
          </cell>
          <cell r="G11" t="str">
            <v>31 DECEMBER 2017</v>
          </cell>
        </row>
        <row r="14">
          <cell r="D14">
            <v>42735</v>
          </cell>
        </row>
        <row r="29">
          <cell r="D29" t="str">
            <v>Global Equity Index Fund</v>
          </cell>
        </row>
        <row r="30">
          <cell r="E30" t="str">
            <v>USD</v>
          </cell>
        </row>
        <row r="37">
          <cell r="D37" t="str">
            <v>Global Equity</v>
          </cell>
        </row>
        <row r="38">
          <cell r="E38" t="str">
            <v>USD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6">
          <cell r="B66" t="e">
            <v>#REF!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INDEX"/>
      <sheetName val="P&amp;L"/>
      <sheetName val="BS"/>
      <sheetName val="P&amp;L(VAR)"/>
      <sheetName val="NOTES"/>
      <sheetName val="NOTES (FSA)"/>
      <sheetName val="FX RATES"/>
      <sheetName val="FSA (LLP)"/>
      <sheetName val="CashFlow"/>
      <sheetName val="DATA"/>
      <sheetName val="BUDGET"/>
      <sheetName val="fimLTD"/>
      <sheetName val="fimMGT"/>
      <sheetName val="fimUSA"/>
      <sheetName val="fimINT"/>
      <sheetName val="fimADV"/>
      <sheetName val="fimGSY"/>
      <sheetName val="fimHLD"/>
      <sheetName val="data (All)"/>
      <sheetName val="RptCodes"/>
      <sheetName val="Structure"/>
      <sheetName val="P&amp;L Cons"/>
      <sheetName val="BS Cons"/>
      <sheetName val="PL"/>
    </sheetNames>
    <sheetDataSet>
      <sheetData sheetId="0" refreshError="1">
        <row r="66">
          <cell r="H66" t="str">
            <v>FIM ADV</v>
          </cell>
          <cell r="I66" t="str">
            <v>FIM ADVISERS LLP</v>
          </cell>
          <cell r="J66" t="str">
            <v>GBP</v>
          </cell>
        </row>
        <row r="67">
          <cell r="H67" t="str">
            <v>FIM GRP</v>
          </cell>
          <cell r="I67" t="str">
            <v>FIM GROUP (CONSOLIDATED)</v>
          </cell>
          <cell r="J67" t="str">
            <v>GBP</v>
          </cell>
        </row>
        <row r="68">
          <cell r="H68" t="str">
            <v>FIM GSY</v>
          </cell>
          <cell r="I68" t="str">
            <v>FIM MANAGEMENT (GUERNSEY) LTD</v>
          </cell>
          <cell r="J68" t="str">
            <v>USD</v>
          </cell>
        </row>
        <row r="69">
          <cell r="H69" t="str">
            <v>FIM HLD</v>
          </cell>
          <cell r="I69" t="str">
            <v>FIM HOLDINGS LIMITED</v>
          </cell>
          <cell r="J69" t="str">
            <v>GBP</v>
          </cell>
        </row>
        <row r="70">
          <cell r="H70" t="str">
            <v>FIM INT</v>
          </cell>
          <cell r="I70" t="str">
            <v>FIM INTERNATIONAL LIMITED</v>
          </cell>
          <cell r="J70" t="str">
            <v>USD</v>
          </cell>
        </row>
        <row r="71">
          <cell r="H71" t="str">
            <v>FIM LTD</v>
          </cell>
          <cell r="I71" t="str">
            <v>FIM LIMITED</v>
          </cell>
          <cell r="J71" t="str">
            <v>GBP</v>
          </cell>
        </row>
        <row r="72">
          <cell r="H72" t="str">
            <v>FIM MGT</v>
          </cell>
          <cell r="I72" t="str">
            <v>FIM MANAGEMENT LIMITED</v>
          </cell>
          <cell r="J72" t="str">
            <v>USD</v>
          </cell>
        </row>
        <row r="73">
          <cell r="H73" t="str">
            <v>FIM USA</v>
          </cell>
          <cell r="I73" t="str">
            <v>FIM (USA) INC</v>
          </cell>
          <cell r="J73" t="str">
            <v>USD</v>
          </cell>
        </row>
        <row r="82">
          <cell r="H82" t="str">
            <v>Company</v>
          </cell>
          <cell r="J82" t="str">
            <v>P&amp;L</v>
          </cell>
          <cell r="K82" t="str">
            <v>VAR</v>
          </cell>
          <cell r="L82" t="str">
            <v>B/S</v>
          </cell>
        </row>
        <row r="83">
          <cell r="H83" t="str">
            <v>FIM ADVISERS LLP</v>
          </cell>
          <cell r="J83" t="str">
            <v>Page 11</v>
          </cell>
          <cell r="K83" t="str">
            <v>Page 12</v>
          </cell>
          <cell r="L83" t="str">
            <v>Page 13</v>
          </cell>
        </row>
        <row r="84">
          <cell r="H84" t="str">
            <v>FIM GROUP (CONSOLIDATED)</v>
          </cell>
          <cell r="J84" t="str">
            <v>Page 1</v>
          </cell>
          <cell r="K84" t="str">
            <v>Report Not Required</v>
          </cell>
          <cell r="L84" t="str">
            <v>Page 2</v>
          </cell>
        </row>
        <row r="85">
          <cell r="H85" t="str">
            <v>FIM MANAGEMENT (GUERNSEY) LTD</v>
          </cell>
          <cell r="J85" t="str">
            <v>Page 18</v>
          </cell>
          <cell r="K85" t="str">
            <v>Page 19</v>
          </cell>
          <cell r="L85" t="str">
            <v>Page 20</v>
          </cell>
        </row>
        <row r="86">
          <cell r="H86" t="str">
            <v>FIM HOLDINGS LIMITED</v>
          </cell>
          <cell r="J86" t="str">
            <v>Page 21</v>
          </cell>
          <cell r="K86" t="str">
            <v>Page 22</v>
          </cell>
          <cell r="L86" t="str">
            <v>Page 23</v>
          </cell>
        </row>
        <row r="87">
          <cell r="H87" t="str">
            <v>FIM INTERNATIONAL LIMITED</v>
          </cell>
          <cell r="J87" t="str">
            <v>Page 27</v>
          </cell>
          <cell r="K87" t="str">
            <v>Page 28</v>
          </cell>
          <cell r="L87" t="str">
            <v>Page 29</v>
          </cell>
        </row>
        <row r="88">
          <cell r="H88" t="str">
            <v>FIM LIMITED</v>
          </cell>
          <cell r="J88" t="str">
            <v>Page 8</v>
          </cell>
          <cell r="K88" t="str">
            <v>Page 9</v>
          </cell>
          <cell r="L88" t="str">
            <v>Page 10</v>
          </cell>
        </row>
        <row r="89">
          <cell r="H89" t="str">
            <v>FIM MANAGEMENT LIMITED</v>
          </cell>
          <cell r="J89" t="str">
            <v>Page 15</v>
          </cell>
          <cell r="K89" t="str">
            <v>Page 16</v>
          </cell>
          <cell r="L89" t="str">
            <v>Page 17</v>
          </cell>
        </row>
        <row r="90">
          <cell r="H90" t="str">
            <v>FIM (USA) INC</v>
          </cell>
          <cell r="J90" t="str">
            <v>Page 24</v>
          </cell>
          <cell r="K90" t="str">
            <v>Page 25</v>
          </cell>
          <cell r="L90" t="str">
            <v>Page 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SAGE CONSOLIDATION</v>
          </cell>
          <cell r="C2" t="str">
            <v>REPORT_CODE</v>
          </cell>
          <cell r="D2" t="str">
            <v>Company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b/fwd</v>
          </cell>
        </row>
        <row r="3">
          <cell r="A3" t="str">
            <v>FA Leasehold</v>
          </cell>
          <cell r="B3" t="str">
            <v>REPORT_CODE</v>
          </cell>
          <cell r="C3">
            <v>1</v>
          </cell>
          <cell r="D3" t="str">
            <v>FIM LTD</v>
          </cell>
          <cell r="E3">
            <v>42670.2</v>
          </cell>
          <cell r="F3">
            <v>67586.069999999992</v>
          </cell>
          <cell r="G3">
            <v>66378.829999999987</v>
          </cell>
          <cell r="H3">
            <v>65159.609999999986</v>
          </cell>
          <cell r="I3">
            <v>63940.389999999985</v>
          </cell>
          <cell r="J3">
            <v>62721.169999999984</v>
          </cell>
          <cell r="K3">
            <v>61501.949999999983</v>
          </cell>
          <cell r="L3">
            <v>60282.729999999981</v>
          </cell>
          <cell r="M3">
            <v>60282.729999999981</v>
          </cell>
          <cell r="N3">
            <v>60282.729999999981</v>
          </cell>
          <cell r="O3">
            <v>60282.729999999981</v>
          </cell>
          <cell r="P3">
            <v>60282.729999999981</v>
          </cell>
          <cell r="Q3">
            <v>43453.64</v>
          </cell>
        </row>
        <row r="4">
          <cell r="A4" t="str">
            <v>FA Leasehold</v>
          </cell>
          <cell r="B4">
            <v>1</v>
          </cell>
          <cell r="C4">
            <v>1</v>
          </cell>
          <cell r="D4" t="str">
            <v>FIM INT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FA Leasehold</v>
          </cell>
          <cell r="C5">
            <v>1</v>
          </cell>
          <cell r="D5" t="str">
            <v>FIM USA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363.9157155399471</v>
          </cell>
          <cell r="J5">
            <v>2326.727313316218</v>
          </cell>
          <cell r="K5">
            <v>2291.4994029681015</v>
          </cell>
          <cell r="L5">
            <v>4359.6950374272246</v>
          </cell>
          <cell r="M5">
            <v>4359.6950374272246</v>
          </cell>
          <cell r="N5">
            <v>4359.6950374272246</v>
          </cell>
          <cell r="O5">
            <v>4359.6950374272246</v>
          </cell>
          <cell r="P5">
            <v>4359.6950374272246</v>
          </cell>
          <cell r="Q5">
            <v>0</v>
          </cell>
        </row>
        <row r="6">
          <cell r="A6" t="str">
            <v>FA Leasehold</v>
          </cell>
          <cell r="C6">
            <v>1</v>
          </cell>
          <cell r="D6" t="str">
            <v>FIM MG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FA Leasehold</v>
          </cell>
          <cell r="C7">
            <v>1</v>
          </cell>
          <cell r="D7" t="str">
            <v>FIM ADV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FA Leasehold</v>
          </cell>
          <cell r="C8">
            <v>1</v>
          </cell>
          <cell r="D8" t="str">
            <v>FIM HL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FA Leasehold</v>
          </cell>
          <cell r="C9">
            <v>1</v>
          </cell>
          <cell r="D9" t="str">
            <v>FIM GS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E10">
            <v>42670.2</v>
          </cell>
          <cell r="F10">
            <v>67586.069999999992</v>
          </cell>
          <cell r="G10">
            <v>66378.829999999987</v>
          </cell>
          <cell r="H10">
            <v>65159.609999999986</v>
          </cell>
          <cell r="I10">
            <v>66304.305715539929</v>
          </cell>
          <cell r="J10">
            <v>65047.8973133162</v>
          </cell>
          <cell r="K10">
            <v>63793.449402968086</v>
          </cell>
          <cell r="L10">
            <v>64642.425037427209</v>
          </cell>
          <cell r="M10">
            <v>64642.425037427209</v>
          </cell>
          <cell r="N10">
            <v>64642.425037427209</v>
          </cell>
          <cell r="O10">
            <v>64642.425037427209</v>
          </cell>
          <cell r="P10">
            <v>64642.425037427209</v>
          </cell>
          <cell r="Q10">
            <v>43453.64</v>
          </cell>
        </row>
        <row r="11">
          <cell r="A11" t="str">
            <v>FA Office Equip</v>
          </cell>
          <cell r="B11" t="str">
            <v>REPORT_CODE</v>
          </cell>
          <cell r="C11">
            <v>2</v>
          </cell>
          <cell r="D11" t="str">
            <v>FIM LTD</v>
          </cell>
          <cell r="E11">
            <v>59475.740000000005</v>
          </cell>
          <cell r="F11">
            <v>57909.540000000008</v>
          </cell>
          <cell r="G11">
            <v>85303.94</v>
          </cell>
          <cell r="H11">
            <v>87900.09</v>
          </cell>
          <cell r="I11">
            <v>89008.099999999991</v>
          </cell>
          <cell r="J11">
            <v>91972.23</v>
          </cell>
          <cell r="K11">
            <v>88492.19</v>
          </cell>
          <cell r="L11">
            <v>83492.210000000006</v>
          </cell>
          <cell r="M11">
            <v>83492.210000000006</v>
          </cell>
          <cell r="N11">
            <v>83492.210000000006</v>
          </cell>
          <cell r="O11">
            <v>83492.210000000006</v>
          </cell>
          <cell r="P11">
            <v>83492.210000000006</v>
          </cell>
          <cell r="Q11">
            <v>62532.4</v>
          </cell>
        </row>
        <row r="12">
          <cell r="A12" t="str">
            <v>FA Office Equip</v>
          </cell>
          <cell r="B12">
            <v>2</v>
          </cell>
          <cell r="C12">
            <v>2</v>
          </cell>
          <cell r="D12" t="str">
            <v>FIM IN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FA Office Equip</v>
          </cell>
          <cell r="C13">
            <v>2</v>
          </cell>
          <cell r="D13" t="str">
            <v>FIM USA</v>
          </cell>
          <cell r="E13">
            <v>0</v>
          </cell>
          <cell r="F13">
            <v>0</v>
          </cell>
          <cell r="G13">
            <v>1771.7803431476384</v>
          </cell>
          <cell r="H13">
            <v>1675.4057166788823</v>
          </cell>
          <cell r="I13">
            <v>1676.3004828797195</v>
          </cell>
          <cell r="J13">
            <v>13743.090746735126</v>
          </cell>
          <cell r="K13">
            <v>15006.652641155399</v>
          </cell>
          <cell r="L13">
            <v>14834.266703631825</v>
          </cell>
          <cell r="M13">
            <v>14834.266703631825</v>
          </cell>
          <cell r="N13">
            <v>14834.266703631825</v>
          </cell>
          <cell r="O13">
            <v>14834.266703631825</v>
          </cell>
          <cell r="P13">
            <v>14834.266703631825</v>
          </cell>
          <cell r="Q13">
            <v>0</v>
          </cell>
        </row>
        <row r="14">
          <cell r="A14" t="str">
            <v>FA Office Equip</v>
          </cell>
          <cell r="C14">
            <v>2</v>
          </cell>
          <cell r="D14" t="str">
            <v>FIM MGT</v>
          </cell>
          <cell r="E14">
            <v>0</v>
          </cell>
          <cell r="F14">
            <v>0</v>
          </cell>
          <cell r="G14">
            <v>0</v>
          </cell>
          <cell r="H14">
            <v>308.53837294524135</v>
          </cell>
          <cell r="I14">
            <v>309.33933274802456</v>
          </cell>
          <cell r="J14">
            <v>1359.3090746735124</v>
          </cell>
          <cell r="K14">
            <v>2911.0593051685905</v>
          </cell>
          <cell r="L14">
            <v>2711.4832270584971</v>
          </cell>
          <cell r="M14">
            <v>2711.4832270584971</v>
          </cell>
          <cell r="N14">
            <v>2711.4832270584971</v>
          </cell>
          <cell r="O14">
            <v>2711.4832270584971</v>
          </cell>
          <cell r="P14">
            <v>2711.4832270584971</v>
          </cell>
          <cell r="Q14">
            <v>0</v>
          </cell>
        </row>
        <row r="15">
          <cell r="A15" t="str">
            <v>FA Office Equip</v>
          </cell>
          <cell r="C15">
            <v>2</v>
          </cell>
          <cell r="D15" t="str">
            <v>FIM ADV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FA Office Equip</v>
          </cell>
          <cell r="C16">
            <v>2</v>
          </cell>
          <cell r="D16" t="str">
            <v>FIM HLD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FA Office Equip</v>
          </cell>
          <cell r="C17">
            <v>2</v>
          </cell>
          <cell r="D17" t="str">
            <v>FIM GS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59475.740000000005</v>
          </cell>
          <cell r="F18">
            <v>57909.540000000008</v>
          </cell>
          <cell r="G18">
            <v>87075.720343147637</v>
          </cell>
          <cell r="H18">
            <v>89884.034089624125</v>
          </cell>
          <cell r="I18">
            <v>90993.739815627734</v>
          </cell>
          <cell r="J18">
            <v>107074.62982140863</v>
          </cell>
          <cell r="K18">
            <v>106409.90194632398</v>
          </cell>
          <cell r="L18">
            <v>101037.95993069034</v>
          </cell>
          <cell r="M18">
            <v>101037.95993069034</v>
          </cell>
          <cell r="N18">
            <v>101037.95993069034</v>
          </cell>
          <cell r="O18">
            <v>101037.95993069034</v>
          </cell>
          <cell r="P18">
            <v>101037.95993069034</v>
          </cell>
          <cell r="Q18">
            <v>62532.4</v>
          </cell>
        </row>
        <row r="19">
          <cell r="A19" t="str">
            <v>FA Furniture</v>
          </cell>
          <cell r="B19" t="str">
            <v>REPORT_CODE</v>
          </cell>
          <cell r="C19">
            <v>3</v>
          </cell>
          <cell r="D19" t="str">
            <v>FIM LTD</v>
          </cell>
          <cell r="E19">
            <v>76276.039999999994</v>
          </cell>
          <cell r="F19">
            <v>74424.989999999991</v>
          </cell>
          <cell r="G19">
            <v>73583.789999999994</v>
          </cell>
          <cell r="H19">
            <v>72388.549999999988</v>
          </cell>
          <cell r="I19">
            <v>79707.639999999985</v>
          </cell>
          <cell r="J19">
            <v>82063.549999999988</v>
          </cell>
          <cell r="K19">
            <v>82202.419999999984</v>
          </cell>
          <cell r="L19">
            <v>80259.939999999988</v>
          </cell>
          <cell r="M19">
            <v>80259.939999999988</v>
          </cell>
          <cell r="N19">
            <v>80259.939999999988</v>
          </cell>
          <cell r="O19">
            <v>80259.939999999988</v>
          </cell>
          <cell r="P19">
            <v>80259.939999999988</v>
          </cell>
          <cell r="Q19">
            <v>68899.03</v>
          </cell>
        </row>
        <row r="20">
          <cell r="A20" t="str">
            <v>FA Furniture</v>
          </cell>
          <cell r="B20">
            <v>3</v>
          </cell>
          <cell r="C20">
            <v>3</v>
          </cell>
          <cell r="D20" t="str">
            <v>FIM IN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FA Furniture</v>
          </cell>
          <cell r="C21">
            <v>3</v>
          </cell>
          <cell r="D21" t="str">
            <v>FIM U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031.560442013617</v>
          </cell>
          <cell r="K21">
            <v>15985.767896741911</v>
          </cell>
          <cell r="L21">
            <v>16716.229553645688</v>
          </cell>
          <cell r="M21">
            <v>16716.229553645688</v>
          </cell>
          <cell r="N21">
            <v>16716.229553645688</v>
          </cell>
          <cell r="O21">
            <v>16716.229553645688</v>
          </cell>
          <cell r="P21">
            <v>16716.229553645688</v>
          </cell>
          <cell r="Q21">
            <v>0</v>
          </cell>
        </row>
        <row r="22">
          <cell r="A22" t="str">
            <v>FA Furniture</v>
          </cell>
          <cell r="C22">
            <v>3</v>
          </cell>
          <cell r="D22" t="str">
            <v>FIM MG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A Furniture</v>
          </cell>
          <cell r="C23">
            <v>3</v>
          </cell>
          <cell r="D23" t="str">
            <v>FIM ADV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FA Furniture</v>
          </cell>
          <cell r="C24">
            <v>3</v>
          </cell>
          <cell r="D24" t="str">
            <v>FIM HL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A Furniture</v>
          </cell>
          <cell r="C25">
            <v>3</v>
          </cell>
          <cell r="D25" t="str">
            <v>FIM GSY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>
            <v>76276.039999999994</v>
          </cell>
          <cell r="F26">
            <v>74424.989999999991</v>
          </cell>
          <cell r="G26">
            <v>73583.789999999994</v>
          </cell>
          <cell r="H26">
            <v>72388.549999999988</v>
          </cell>
          <cell r="I26">
            <v>79707.639999999985</v>
          </cell>
          <cell r="J26">
            <v>98095.110442013611</v>
          </cell>
          <cell r="K26">
            <v>98188.187896741889</v>
          </cell>
          <cell r="L26">
            <v>96976.169553645683</v>
          </cell>
          <cell r="M26">
            <v>96976.169553645683</v>
          </cell>
          <cell r="N26">
            <v>96976.169553645683</v>
          </cell>
          <cell r="O26">
            <v>96976.169553645683</v>
          </cell>
          <cell r="P26">
            <v>96976.169553645683</v>
          </cell>
          <cell r="Q26">
            <v>68899.03</v>
          </cell>
        </row>
        <row r="27">
          <cell r="A27" t="str">
            <v>-</v>
          </cell>
          <cell r="B27" t="str">
            <v>REPORT_CODE</v>
          </cell>
          <cell r="C27">
            <v>4</v>
          </cell>
          <cell r="D27" t="str">
            <v>FIM LT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-</v>
          </cell>
          <cell r="B28">
            <v>4</v>
          </cell>
          <cell r="C28">
            <v>4</v>
          </cell>
          <cell r="D28" t="str">
            <v>FIM I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-</v>
          </cell>
          <cell r="C29">
            <v>4</v>
          </cell>
          <cell r="D29" t="str">
            <v>FIM U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-</v>
          </cell>
          <cell r="C30">
            <v>4</v>
          </cell>
          <cell r="D30" t="str">
            <v>FIM MG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-</v>
          </cell>
          <cell r="C31">
            <v>4</v>
          </cell>
          <cell r="D31" t="str">
            <v>FIM ADV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-</v>
          </cell>
          <cell r="C32">
            <v>4</v>
          </cell>
          <cell r="D32" t="str">
            <v>FIM HL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-</v>
          </cell>
          <cell r="C33">
            <v>4</v>
          </cell>
          <cell r="D33" t="str">
            <v>FIM GS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-</v>
          </cell>
          <cell r="B35" t="str">
            <v>REPORT_CODE</v>
          </cell>
          <cell r="C35">
            <v>5</v>
          </cell>
          <cell r="D35" t="str">
            <v>FIM LT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-</v>
          </cell>
          <cell r="B36">
            <v>5</v>
          </cell>
          <cell r="C36">
            <v>5</v>
          </cell>
          <cell r="D36" t="str">
            <v>FIM I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-</v>
          </cell>
          <cell r="C37">
            <v>5</v>
          </cell>
          <cell r="D37" t="str">
            <v>FIM U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-</v>
          </cell>
          <cell r="C38">
            <v>5</v>
          </cell>
          <cell r="D38" t="str">
            <v>FIM MG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-</v>
          </cell>
          <cell r="C39">
            <v>5</v>
          </cell>
          <cell r="D39" t="str">
            <v>FIM ADV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-</v>
          </cell>
          <cell r="C40">
            <v>5</v>
          </cell>
          <cell r="D40" t="str">
            <v>FIM HLD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-</v>
          </cell>
          <cell r="C41">
            <v>5</v>
          </cell>
          <cell r="D41" t="str">
            <v>FIM GSY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Inv Associated</v>
          </cell>
          <cell r="B43" t="str">
            <v>REPORT_CODE</v>
          </cell>
          <cell r="C43">
            <v>6</v>
          </cell>
          <cell r="D43" t="str">
            <v>FIM LTD</v>
          </cell>
          <cell r="E43">
            <v>6373.82</v>
          </cell>
          <cell r="F43">
            <v>6239.5999999999995</v>
          </cell>
          <cell r="G43">
            <v>6354.5899999999992</v>
          </cell>
          <cell r="H43">
            <v>6282.0699999999988</v>
          </cell>
          <cell r="I43">
            <v>6584.7299999999987</v>
          </cell>
          <cell r="J43">
            <v>6697.1799999999985</v>
          </cell>
          <cell r="K43">
            <v>1280823.23</v>
          </cell>
          <cell r="L43">
            <v>2680823.23</v>
          </cell>
          <cell r="M43">
            <v>2680823.23</v>
          </cell>
          <cell r="N43">
            <v>2680823.23</v>
          </cell>
          <cell r="O43">
            <v>2680823.23</v>
          </cell>
          <cell r="P43">
            <v>2680823.23</v>
          </cell>
          <cell r="Q43">
            <v>6263.7</v>
          </cell>
        </row>
        <row r="44">
          <cell r="A44" t="str">
            <v>Inv Associated</v>
          </cell>
          <cell r="B44">
            <v>6</v>
          </cell>
          <cell r="C44">
            <v>6</v>
          </cell>
          <cell r="D44" t="str">
            <v>FIM IN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Inv Associated</v>
          </cell>
          <cell r="C45">
            <v>6</v>
          </cell>
          <cell r="D45" t="str">
            <v>FIM USA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Inv Associated</v>
          </cell>
          <cell r="C46">
            <v>6</v>
          </cell>
          <cell r="D46" t="str">
            <v>FIM MG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372.036163074999</v>
          </cell>
          <cell r="L46">
            <v>11089.548100914888</v>
          </cell>
          <cell r="M46">
            <v>11089.548100914888</v>
          </cell>
          <cell r="N46">
            <v>11089.548100914888</v>
          </cell>
          <cell r="O46">
            <v>11089.548100914888</v>
          </cell>
          <cell r="P46">
            <v>11089.548100914888</v>
          </cell>
          <cell r="Q46">
            <v>0</v>
          </cell>
        </row>
        <row r="47">
          <cell r="A47" t="str">
            <v>Inv Associated</v>
          </cell>
          <cell r="C47">
            <v>6</v>
          </cell>
          <cell r="D47" t="str">
            <v>FIM ADV</v>
          </cell>
          <cell r="E47">
            <v>0</v>
          </cell>
          <cell r="F47">
            <v>0</v>
          </cell>
          <cell r="G47">
            <v>5000</v>
          </cell>
          <cell r="H47">
            <v>5000</v>
          </cell>
          <cell r="I47">
            <v>5000</v>
          </cell>
          <cell r="J47">
            <v>5000</v>
          </cell>
          <cell r="K47">
            <v>5000</v>
          </cell>
          <cell r="L47">
            <v>5000</v>
          </cell>
          <cell r="M47">
            <v>5000</v>
          </cell>
          <cell r="N47">
            <v>5000</v>
          </cell>
          <cell r="O47">
            <v>5000</v>
          </cell>
          <cell r="P47">
            <v>5000</v>
          </cell>
          <cell r="Q47">
            <v>0</v>
          </cell>
        </row>
        <row r="48">
          <cell r="A48" t="str">
            <v>Inv Associated</v>
          </cell>
          <cell r="C48">
            <v>6</v>
          </cell>
          <cell r="D48" t="str">
            <v>FIM HLD</v>
          </cell>
          <cell r="E48">
            <v>0</v>
          </cell>
          <cell r="F48">
            <v>0</v>
          </cell>
          <cell r="G48">
            <v>9002.33</v>
          </cell>
          <cell r="H48">
            <v>8899.59</v>
          </cell>
          <cell r="I48">
            <v>9328.36</v>
          </cell>
          <cell r="J48">
            <v>9487.67</v>
          </cell>
          <cell r="K48">
            <v>9666.24</v>
          </cell>
          <cell r="L48">
            <v>9426.1299999999992</v>
          </cell>
          <cell r="M48">
            <v>9426.1299999999992</v>
          </cell>
          <cell r="N48">
            <v>9426.1299999999992</v>
          </cell>
          <cell r="O48">
            <v>9426.1299999999992</v>
          </cell>
          <cell r="P48">
            <v>9426.1299999999992</v>
          </cell>
          <cell r="Q48">
            <v>0</v>
          </cell>
        </row>
        <row r="49">
          <cell r="A49" t="str">
            <v>Inv Associated</v>
          </cell>
          <cell r="C49">
            <v>6</v>
          </cell>
          <cell r="D49" t="str">
            <v>FIM GSY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6373.82</v>
          </cell>
          <cell r="F50">
            <v>6239.5999999999995</v>
          </cell>
          <cell r="G50">
            <v>20356.919999999998</v>
          </cell>
          <cell r="H50">
            <v>20181.66</v>
          </cell>
          <cell r="I50">
            <v>20913.09</v>
          </cell>
          <cell r="J50">
            <v>21184.85</v>
          </cell>
          <cell r="K50">
            <v>1306861.5061630749</v>
          </cell>
          <cell r="L50">
            <v>2706338.9081009147</v>
          </cell>
          <cell r="M50">
            <v>2706338.9081009147</v>
          </cell>
          <cell r="N50">
            <v>2706338.9081009147</v>
          </cell>
          <cell r="O50">
            <v>2706338.9081009147</v>
          </cell>
          <cell r="P50">
            <v>2706338.9081009147</v>
          </cell>
          <cell r="Q50">
            <v>6263.7</v>
          </cell>
        </row>
        <row r="51">
          <cell r="A51" t="str">
            <v>Investments</v>
          </cell>
          <cell r="B51" t="str">
            <v>REPORT_CODE</v>
          </cell>
          <cell r="C51">
            <v>7</v>
          </cell>
          <cell r="D51" t="str">
            <v>FIM LTD</v>
          </cell>
          <cell r="E51">
            <v>251.75</v>
          </cell>
          <cell r="F51">
            <v>251.75</v>
          </cell>
          <cell r="G51">
            <v>251.75</v>
          </cell>
          <cell r="H51">
            <v>245.64999999999998</v>
          </cell>
          <cell r="I51">
            <v>245.64999999999998</v>
          </cell>
          <cell r="J51">
            <v>245.64999999999998</v>
          </cell>
          <cell r="K51">
            <v>30.139999999999986</v>
          </cell>
          <cell r="L51">
            <v>30.139999999999986</v>
          </cell>
          <cell r="M51">
            <v>30.139999999999986</v>
          </cell>
          <cell r="N51">
            <v>30.139999999999986</v>
          </cell>
          <cell r="O51">
            <v>30.139999999999986</v>
          </cell>
          <cell r="P51">
            <v>30.139999999999986</v>
          </cell>
          <cell r="Q51">
            <v>257.08</v>
          </cell>
        </row>
        <row r="52">
          <cell r="A52" t="str">
            <v>Investments</v>
          </cell>
          <cell r="B52">
            <v>7</v>
          </cell>
          <cell r="C52">
            <v>7</v>
          </cell>
          <cell r="D52" t="str">
            <v>FIM IN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Investments</v>
          </cell>
          <cell r="C53">
            <v>7</v>
          </cell>
          <cell r="D53" t="str">
            <v>FIM US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Investments</v>
          </cell>
          <cell r="C54">
            <v>7</v>
          </cell>
          <cell r="D54" t="str">
            <v>FIM MG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Investments</v>
          </cell>
          <cell r="C55">
            <v>7</v>
          </cell>
          <cell r="D55" t="str">
            <v>FIM ADV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Investments</v>
          </cell>
          <cell r="C56">
            <v>7</v>
          </cell>
          <cell r="D56" t="str">
            <v>FIM HL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Investments</v>
          </cell>
          <cell r="C57">
            <v>7</v>
          </cell>
          <cell r="D57" t="str">
            <v>FIM GS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>
            <v>251.75</v>
          </cell>
          <cell r="F58">
            <v>251.75</v>
          </cell>
          <cell r="G58">
            <v>251.75</v>
          </cell>
          <cell r="H58">
            <v>245.64999999999998</v>
          </cell>
          <cell r="I58">
            <v>245.64999999999998</v>
          </cell>
          <cell r="J58">
            <v>245.64999999999998</v>
          </cell>
          <cell r="K58">
            <v>30.139999999999986</v>
          </cell>
          <cell r="L58">
            <v>30.139999999999986</v>
          </cell>
          <cell r="M58">
            <v>30.139999999999986</v>
          </cell>
          <cell r="N58">
            <v>30.139999999999986</v>
          </cell>
          <cell r="O58">
            <v>30.139999999999986</v>
          </cell>
          <cell r="P58">
            <v>30.139999999999986</v>
          </cell>
          <cell r="Q58">
            <v>257.08</v>
          </cell>
        </row>
        <row r="59">
          <cell r="A59" t="str">
            <v>-</v>
          </cell>
          <cell r="B59" t="str">
            <v>REPORT_CODE</v>
          </cell>
          <cell r="C59">
            <v>8</v>
          </cell>
          <cell r="D59" t="str">
            <v>FIM LT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-</v>
          </cell>
          <cell r="B60">
            <v>8</v>
          </cell>
          <cell r="C60">
            <v>8</v>
          </cell>
          <cell r="D60" t="str">
            <v>FIM IN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-</v>
          </cell>
          <cell r="C61">
            <v>8</v>
          </cell>
          <cell r="D61" t="str">
            <v>FIM US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-</v>
          </cell>
          <cell r="C62">
            <v>8</v>
          </cell>
          <cell r="D62" t="str">
            <v>FIM MGT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-</v>
          </cell>
          <cell r="C63">
            <v>8</v>
          </cell>
          <cell r="D63" t="str">
            <v>FIM AD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-</v>
          </cell>
          <cell r="C64">
            <v>8</v>
          </cell>
          <cell r="D64" t="str">
            <v>FIM HL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-</v>
          </cell>
          <cell r="C65">
            <v>8</v>
          </cell>
          <cell r="D65" t="str">
            <v>FIM GS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-</v>
          </cell>
          <cell r="B67" t="str">
            <v>REPORT_CODE</v>
          </cell>
          <cell r="C67">
            <v>9</v>
          </cell>
          <cell r="D67" t="str">
            <v>FIM LT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-</v>
          </cell>
          <cell r="B68">
            <v>9</v>
          </cell>
          <cell r="C68">
            <v>9</v>
          </cell>
          <cell r="D68" t="str">
            <v>FIM IN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-</v>
          </cell>
          <cell r="C69">
            <v>9</v>
          </cell>
          <cell r="D69" t="str">
            <v>FIM US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-</v>
          </cell>
          <cell r="C70">
            <v>9</v>
          </cell>
          <cell r="D70" t="str">
            <v>FIM MG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-</v>
          </cell>
          <cell r="C71">
            <v>9</v>
          </cell>
          <cell r="D71" t="str">
            <v>FIM AD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-</v>
          </cell>
          <cell r="C72">
            <v>9</v>
          </cell>
          <cell r="D72" t="str">
            <v>FIM HL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-</v>
          </cell>
          <cell r="C73">
            <v>9</v>
          </cell>
          <cell r="D73" t="str">
            <v>FIM GSY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Receivables</v>
          </cell>
          <cell r="B75" t="str">
            <v>REPORT_CODE</v>
          </cell>
          <cell r="C75">
            <v>10</v>
          </cell>
          <cell r="D75" t="str">
            <v>FIM LTD</v>
          </cell>
          <cell r="E75">
            <v>2051112.663163336</v>
          </cell>
          <cell r="F75">
            <v>1737946.4000000004</v>
          </cell>
          <cell r="G75">
            <v>1359578.9300000002</v>
          </cell>
          <cell r="H75">
            <v>1540480.7100000002</v>
          </cell>
          <cell r="I75">
            <v>1345994.1300000001</v>
          </cell>
          <cell r="J75">
            <v>1149696.7400000002</v>
          </cell>
          <cell r="K75">
            <v>1136779.5000000002</v>
          </cell>
          <cell r="L75">
            <v>648897.27000000025</v>
          </cell>
          <cell r="M75">
            <v>648897.27000000025</v>
          </cell>
          <cell r="N75">
            <v>648897.27000000025</v>
          </cell>
          <cell r="O75">
            <v>648897.27000000025</v>
          </cell>
          <cell r="P75">
            <v>648897.27000000025</v>
          </cell>
          <cell r="Q75">
            <v>1748232.51</v>
          </cell>
        </row>
        <row r="76">
          <cell r="A76" t="str">
            <v>Receivables</v>
          </cell>
          <cell r="B76">
            <v>10</v>
          </cell>
          <cell r="C76">
            <v>10</v>
          </cell>
          <cell r="D76" t="str">
            <v>FIM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259.6950374272249</v>
          </cell>
          <cell r="M76">
            <v>1259.6950374272249</v>
          </cell>
          <cell r="N76">
            <v>1259.6950374272249</v>
          </cell>
          <cell r="O76">
            <v>1259.6950374272249</v>
          </cell>
          <cell r="P76">
            <v>1259.6950374272249</v>
          </cell>
          <cell r="Q76">
            <v>0</v>
          </cell>
        </row>
        <row r="77">
          <cell r="A77" t="str">
            <v>Receivables</v>
          </cell>
          <cell r="C77">
            <v>10</v>
          </cell>
          <cell r="D77" t="str">
            <v>FIM USA</v>
          </cell>
          <cell r="E77">
            <v>2655.7603441865404</v>
          </cell>
          <cell r="F77">
            <v>36564.059900166387</v>
          </cell>
          <cell r="G77">
            <v>61289.451387417917</v>
          </cell>
          <cell r="H77">
            <v>89338.289184378606</v>
          </cell>
          <cell r="I77">
            <v>44213.674275680423</v>
          </cell>
          <cell r="J77">
            <v>60616.140194218104</v>
          </cell>
          <cell r="K77">
            <v>42828.793995564905</v>
          </cell>
          <cell r="L77">
            <v>13873.024674244523</v>
          </cell>
          <cell r="M77">
            <v>13873.024674244523</v>
          </cell>
          <cell r="N77">
            <v>13873.024674244523</v>
          </cell>
          <cell r="O77">
            <v>13873.024674244523</v>
          </cell>
          <cell r="P77">
            <v>13873.024674244523</v>
          </cell>
          <cell r="Q77">
            <v>0</v>
          </cell>
        </row>
        <row r="78">
          <cell r="A78" t="str">
            <v>Receivables</v>
          </cell>
          <cell r="C78">
            <v>10</v>
          </cell>
          <cell r="D78" t="str">
            <v>FIM MGT</v>
          </cell>
          <cell r="E78">
            <v>6373.8248260476976</v>
          </cell>
          <cell r="F78">
            <v>6239.6006655574047</v>
          </cell>
          <cell r="G78">
            <v>6354.5858928193175</v>
          </cell>
          <cell r="H78">
            <v>6282.0647052664644</v>
          </cell>
          <cell r="I78">
            <v>6584.7234416154524</v>
          </cell>
          <cell r="J78">
            <v>6697.1760241098336</v>
          </cell>
          <cell r="K78">
            <v>22303.724341843408</v>
          </cell>
          <cell r="L78">
            <v>6653.7288605489302</v>
          </cell>
          <cell r="M78">
            <v>6653.7288605489302</v>
          </cell>
          <cell r="N78">
            <v>6653.7288605489302</v>
          </cell>
          <cell r="O78">
            <v>6653.7288605489302</v>
          </cell>
          <cell r="P78">
            <v>6653.7288605489302</v>
          </cell>
          <cell r="Q78">
            <v>0</v>
          </cell>
        </row>
        <row r="79">
          <cell r="A79" t="str">
            <v>Receivables</v>
          </cell>
          <cell r="C79">
            <v>10</v>
          </cell>
          <cell r="D79" t="str">
            <v>FIM ADV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400000</v>
          </cell>
          <cell r="M79">
            <v>1400000</v>
          </cell>
          <cell r="N79">
            <v>1400000</v>
          </cell>
          <cell r="O79">
            <v>1400000</v>
          </cell>
          <cell r="P79">
            <v>1400000</v>
          </cell>
          <cell r="Q79">
            <v>0</v>
          </cell>
        </row>
        <row r="80">
          <cell r="A80" t="str">
            <v>Receivables</v>
          </cell>
          <cell r="C80">
            <v>10</v>
          </cell>
          <cell r="D80" t="str">
            <v>FIM HLD</v>
          </cell>
          <cell r="E80">
            <v>0</v>
          </cell>
          <cell r="F80">
            <v>0</v>
          </cell>
          <cell r="G80">
            <v>5000</v>
          </cell>
          <cell r="H80">
            <v>5000</v>
          </cell>
          <cell r="I80">
            <v>5000</v>
          </cell>
          <cell r="J80">
            <v>5000</v>
          </cell>
          <cell r="K80">
            <v>5000</v>
          </cell>
          <cell r="L80">
            <v>5000</v>
          </cell>
          <cell r="M80">
            <v>5000</v>
          </cell>
          <cell r="N80">
            <v>5000</v>
          </cell>
          <cell r="O80">
            <v>5000</v>
          </cell>
          <cell r="P80">
            <v>5000</v>
          </cell>
          <cell r="Q80">
            <v>0</v>
          </cell>
        </row>
        <row r="81">
          <cell r="A81" t="str">
            <v>Receivables</v>
          </cell>
          <cell r="C81">
            <v>10</v>
          </cell>
          <cell r="D81" t="str">
            <v>FIM GSY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>
            <v>2060142.2483335703</v>
          </cell>
          <cell r="F82">
            <v>1780750.0605657243</v>
          </cell>
          <cell r="G82">
            <v>1432222.9672802375</v>
          </cell>
          <cell r="H82">
            <v>1641101.0638896453</v>
          </cell>
          <cell r="I82">
            <v>1401792.527717296</v>
          </cell>
          <cell r="J82">
            <v>1222010.0562183282</v>
          </cell>
          <cell r="K82">
            <v>1206912.0183374085</v>
          </cell>
          <cell r="L82">
            <v>2075683.718572221</v>
          </cell>
          <cell r="M82">
            <v>2075683.718572221</v>
          </cell>
          <cell r="N82">
            <v>2075683.718572221</v>
          </cell>
          <cell r="O82">
            <v>2075683.718572221</v>
          </cell>
          <cell r="P82">
            <v>2075683.718572221</v>
          </cell>
          <cell r="Q82">
            <v>1748232.51</v>
          </cell>
        </row>
        <row r="83">
          <cell r="A83" t="str">
            <v>Other Debtors</v>
          </cell>
          <cell r="B83" t="str">
            <v>REPORT_CODE</v>
          </cell>
          <cell r="C83">
            <v>11</v>
          </cell>
          <cell r="D83" t="str">
            <v>FIM LTD</v>
          </cell>
          <cell r="E83">
            <v>81299.929999999993</v>
          </cell>
          <cell r="F83">
            <v>54434.709999999992</v>
          </cell>
          <cell r="G83">
            <v>27705.01999999999</v>
          </cell>
          <cell r="H83">
            <v>26926.579999999991</v>
          </cell>
          <cell r="I83">
            <v>22141.10999999999</v>
          </cell>
          <cell r="J83">
            <v>40332.749999999985</v>
          </cell>
          <cell r="K83">
            <v>987.31999999998516</v>
          </cell>
          <cell r="L83">
            <v>8462.5799999999854</v>
          </cell>
          <cell r="M83">
            <v>8462.5799999999854</v>
          </cell>
          <cell r="N83">
            <v>8462.5799999999854</v>
          </cell>
          <cell r="O83">
            <v>8462.5799999999854</v>
          </cell>
          <cell r="P83">
            <v>8462.5799999999854</v>
          </cell>
          <cell r="Q83">
            <v>74868.59</v>
          </cell>
        </row>
        <row r="84">
          <cell r="A84" t="str">
            <v>Other Debtors</v>
          </cell>
          <cell r="B84">
            <v>11</v>
          </cell>
          <cell r="C84">
            <v>11</v>
          </cell>
          <cell r="D84" t="str">
            <v>FIM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867.6573329636817</v>
          </cell>
          <cell r="M84">
            <v>1867.6573329636817</v>
          </cell>
          <cell r="N84">
            <v>1867.6573329636817</v>
          </cell>
          <cell r="O84">
            <v>1867.6573329636817</v>
          </cell>
          <cell r="P84">
            <v>1867.6573329636817</v>
          </cell>
          <cell r="Q84">
            <v>0</v>
          </cell>
        </row>
        <row r="85">
          <cell r="A85" t="str">
            <v>Other Debtors</v>
          </cell>
          <cell r="C85">
            <v>11</v>
          </cell>
          <cell r="D85" t="str">
            <v>FIM US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103.6874451273043</v>
          </cell>
          <cell r="J85">
            <v>532.7324478178374</v>
          </cell>
          <cell r="K85">
            <v>6.4642541491792818E-13</v>
          </cell>
          <cell r="L85">
            <v>6.3036782767738303E-13</v>
          </cell>
          <cell r="M85">
            <v>6.3036782767738303E-13</v>
          </cell>
          <cell r="N85">
            <v>6.3036782767738303E-13</v>
          </cell>
          <cell r="O85">
            <v>6.3036782767738303E-13</v>
          </cell>
          <cell r="P85">
            <v>6.3036782767738303E-13</v>
          </cell>
          <cell r="Q85">
            <v>0</v>
          </cell>
        </row>
        <row r="86">
          <cell r="A86" t="str">
            <v>Other Debtors</v>
          </cell>
          <cell r="C86">
            <v>11</v>
          </cell>
          <cell r="D86" t="str">
            <v>FIM MG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Other Debtors</v>
          </cell>
          <cell r="C87">
            <v>11</v>
          </cell>
          <cell r="D87" t="str">
            <v>FIM ADV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525</v>
          </cell>
          <cell r="J87">
            <v>525</v>
          </cell>
          <cell r="K87">
            <v>525</v>
          </cell>
          <cell r="L87">
            <v>525</v>
          </cell>
          <cell r="M87">
            <v>525</v>
          </cell>
          <cell r="N87">
            <v>525</v>
          </cell>
          <cell r="O87">
            <v>525</v>
          </cell>
          <cell r="P87">
            <v>525</v>
          </cell>
          <cell r="Q87">
            <v>0</v>
          </cell>
        </row>
        <row r="88">
          <cell r="A88" t="str">
            <v>Other Debtors</v>
          </cell>
          <cell r="C88">
            <v>11</v>
          </cell>
          <cell r="D88" t="str">
            <v>FIM HL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Other Debtors</v>
          </cell>
          <cell r="C89">
            <v>11</v>
          </cell>
          <cell r="D89" t="str">
            <v>FIM GS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E90">
            <v>81299.929999999993</v>
          </cell>
          <cell r="F90">
            <v>54434.709999999992</v>
          </cell>
          <cell r="G90">
            <v>27705.01999999999</v>
          </cell>
          <cell r="H90">
            <v>26926.579999999991</v>
          </cell>
          <cell r="I90">
            <v>29769.797445127293</v>
          </cell>
          <cell r="J90">
            <v>41390.48244781782</v>
          </cell>
          <cell r="K90">
            <v>1512.3199999999858</v>
          </cell>
          <cell r="L90">
            <v>10855.237332963667</v>
          </cell>
          <cell r="M90">
            <v>10855.237332963667</v>
          </cell>
          <cell r="N90">
            <v>10855.237332963667</v>
          </cell>
          <cell r="O90">
            <v>10855.237332963667</v>
          </cell>
          <cell r="P90">
            <v>10855.237332963667</v>
          </cell>
          <cell r="Q90">
            <v>74868.59</v>
          </cell>
        </row>
        <row r="91">
          <cell r="A91" t="str">
            <v>Rent Deposits</v>
          </cell>
          <cell r="B91" t="str">
            <v>REPORT_CODE</v>
          </cell>
          <cell r="C91">
            <v>12</v>
          </cell>
          <cell r="D91" t="str">
            <v>FIM LTD</v>
          </cell>
          <cell r="E91">
            <v>152500</v>
          </cell>
          <cell r="F91">
            <v>152500</v>
          </cell>
          <cell r="G91">
            <v>152500</v>
          </cell>
          <cell r="H91">
            <v>152500</v>
          </cell>
          <cell r="I91">
            <v>152500</v>
          </cell>
          <cell r="J91">
            <v>152500</v>
          </cell>
          <cell r="K91">
            <v>152500</v>
          </cell>
          <cell r="L91">
            <v>152500</v>
          </cell>
          <cell r="M91">
            <v>152500</v>
          </cell>
          <cell r="N91">
            <v>152500</v>
          </cell>
          <cell r="O91">
            <v>152500</v>
          </cell>
          <cell r="P91">
            <v>152500</v>
          </cell>
          <cell r="Q91">
            <v>152500</v>
          </cell>
        </row>
        <row r="92">
          <cell r="A92" t="str">
            <v>Rent Deposits</v>
          </cell>
          <cell r="B92">
            <v>12</v>
          </cell>
          <cell r="C92">
            <v>12</v>
          </cell>
          <cell r="D92" t="str">
            <v>FIM IN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Rent Deposits</v>
          </cell>
          <cell r="C93">
            <v>12</v>
          </cell>
          <cell r="D93" t="str">
            <v>FIM USA</v>
          </cell>
          <cell r="E93">
            <v>0</v>
          </cell>
          <cell r="F93">
            <v>0</v>
          </cell>
          <cell r="G93">
            <v>0</v>
          </cell>
          <cell r="H93">
            <v>17832.687676683072</v>
          </cell>
          <cell r="I93">
            <v>18691.834942932397</v>
          </cell>
          <cell r="J93">
            <v>19011.050340439782</v>
          </cell>
          <cell r="K93">
            <v>19368.851992949338</v>
          </cell>
          <cell r="L93">
            <v>18887.718325478236</v>
          </cell>
          <cell r="M93">
            <v>18887.718325478236</v>
          </cell>
          <cell r="N93">
            <v>18887.718325478236</v>
          </cell>
          <cell r="O93">
            <v>18887.718325478236</v>
          </cell>
          <cell r="P93">
            <v>18887.718325478236</v>
          </cell>
          <cell r="Q93">
            <v>0</v>
          </cell>
        </row>
        <row r="94">
          <cell r="A94" t="str">
            <v>Rent Deposits</v>
          </cell>
          <cell r="C94">
            <v>12</v>
          </cell>
          <cell r="D94" t="str">
            <v>FIM MG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Rent Deposits</v>
          </cell>
          <cell r="C95">
            <v>12</v>
          </cell>
          <cell r="D95" t="str">
            <v>FIM ADV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Rent Deposits</v>
          </cell>
          <cell r="C96">
            <v>12</v>
          </cell>
          <cell r="D96" t="str">
            <v>FIM HL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Rent Deposits</v>
          </cell>
          <cell r="C97">
            <v>12</v>
          </cell>
          <cell r="D97" t="str">
            <v>FIM GSY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E98">
            <v>152500</v>
          </cell>
          <cell r="F98">
            <v>152500</v>
          </cell>
          <cell r="G98">
            <v>152500</v>
          </cell>
          <cell r="H98">
            <v>170332.68767668307</v>
          </cell>
          <cell r="I98">
            <v>171191.83494293239</v>
          </cell>
          <cell r="J98">
            <v>171511.05034043978</v>
          </cell>
          <cell r="K98">
            <v>171868.85199294935</v>
          </cell>
          <cell r="L98">
            <v>171387.71832547823</v>
          </cell>
          <cell r="M98">
            <v>171387.71832547823</v>
          </cell>
          <cell r="N98">
            <v>171387.71832547823</v>
          </cell>
          <cell r="O98">
            <v>171387.71832547823</v>
          </cell>
          <cell r="P98">
            <v>171387.71832547823</v>
          </cell>
          <cell r="Q98">
            <v>152500</v>
          </cell>
        </row>
        <row r="99">
          <cell r="A99" t="str">
            <v>Prepayments</v>
          </cell>
          <cell r="B99" t="str">
            <v>REPORT_CODE</v>
          </cell>
          <cell r="C99">
            <v>13</v>
          </cell>
          <cell r="D99" t="str">
            <v>FIM LTD</v>
          </cell>
          <cell r="E99">
            <v>118385.38</v>
          </cell>
          <cell r="F99">
            <v>85613.21</v>
          </cell>
          <cell r="G99">
            <v>151082.64000000001</v>
          </cell>
          <cell r="H99">
            <v>113181.94000000002</v>
          </cell>
          <cell r="I99">
            <v>88977.120000000024</v>
          </cell>
          <cell r="J99">
            <v>148681.25000000003</v>
          </cell>
          <cell r="K99">
            <v>114372.82000000004</v>
          </cell>
          <cell r="L99">
            <v>85972.030000000028</v>
          </cell>
          <cell r="M99">
            <v>85972.030000000028</v>
          </cell>
          <cell r="N99">
            <v>85972.030000000028</v>
          </cell>
          <cell r="O99">
            <v>85972.030000000028</v>
          </cell>
          <cell r="P99">
            <v>85972.030000000028</v>
          </cell>
          <cell r="Q99">
            <v>127978.57</v>
          </cell>
        </row>
        <row r="100">
          <cell r="A100" t="str">
            <v>Prepayments</v>
          </cell>
          <cell r="B100">
            <v>13</v>
          </cell>
          <cell r="C100">
            <v>13</v>
          </cell>
          <cell r="D100" t="str">
            <v>FIM INT</v>
          </cell>
          <cell r="E100">
            <v>2320.0244329951665</v>
          </cell>
          <cell r="F100">
            <v>2064.6942595673877</v>
          </cell>
          <cell r="G100">
            <v>1892.464520228765</v>
          </cell>
          <cell r="H100">
            <v>1662.9881687781385</v>
          </cell>
          <cell r="I100">
            <v>1525.2194907813871</v>
          </cell>
          <cell r="J100">
            <v>1329.6573278267663</v>
          </cell>
          <cell r="K100">
            <v>1128.902029908455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487.2116087274248</v>
          </cell>
        </row>
        <row r="101">
          <cell r="A101" t="str">
            <v>Prepayments</v>
          </cell>
          <cell r="C101">
            <v>13</v>
          </cell>
          <cell r="D101" t="str">
            <v>FIM US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4472.2399034240561</v>
          </cell>
          <cell r="J101">
            <v>3930.8907244112065</v>
          </cell>
          <cell r="K101">
            <v>3396.4974128617732</v>
          </cell>
          <cell r="L101">
            <v>6906.0715275852508</v>
          </cell>
          <cell r="M101">
            <v>6906.0715275852508</v>
          </cell>
          <cell r="N101">
            <v>6906.0715275852508</v>
          </cell>
          <cell r="O101">
            <v>6906.0715275852508</v>
          </cell>
          <cell r="P101">
            <v>6906.0715275852508</v>
          </cell>
          <cell r="Q101">
            <v>0</v>
          </cell>
        </row>
        <row r="102">
          <cell r="A102" t="str">
            <v>Prepayments</v>
          </cell>
          <cell r="C102">
            <v>13</v>
          </cell>
          <cell r="D102" t="str">
            <v>FIM MGT</v>
          </cell>
          <cell r="E102">
            <v>0</v>
          </cell>
          <cell r="F102">
            <v>841.39975041597336</v>
          </cell>
          <cell r="G102">
            <v>5078.2461342935821</v>
          </cell>
          <cell r="H102">
            <v>4444.2885561721287</v>
          </cell>
          <cell r="I102">
            <v>4037.4835381913958</v>
          </cell>
          <cell r="J102">
            <v>3492.3652193325147</v>
          </cell>
          <cell r="K102">
            <v>2914.6812986865302</v>
          </cell>
          <cell r="L102">
            <v>2035.3978375381203</v>
          </cell>
          <cell r="M102">
            <v>2035.3978375381203</v>
          </cell>
          <cell r="N102">
            <v>2035.3978375381203</v>
          </cell>
          <cell r="O102">
            <v>2035.3978375381203</v>
          </cell>
          <cell r="P102">
            <v>2035.3978375381203</v>
          </cell>
          <cell r="Q102">
            <v>0</v>
          </cell>
        </row>
        <row r="103">
          <cell r="A103" t="str">
            <v>Prepayments</v>
          </cell>
          <cell r="C103">
            <v>13</v>
          </cell>
          <cell r="D103" t="str">
            <v>FIM ADV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Prepayments</v>
          </cell>
          <cell r="C104">
            <v>13</v>
          </cell>
          <cell r="D104" t="str">
            <v>FIM HL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Prepayments</v>
          </cell>
          <cell r="C105">
            <v>13</v>
          </cell>
          <cell r="D105" t="str">
            <v>FIM GS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>
            <v>120705.40443299517</v>
          </cell>
          <cell r="F106">
            <v>88519.304009983374</v>
          </cell>
          <cell r="G106">
            <v>158053.35065452236</v>
          </cell>
          <cell r="H106">
            <v>119289.2167249503</v>
          </cell>
          <cell r="I106">
            <v>99012.062932396861</v>
          </cell>
          <cell r="J106">
            <v>157434.16327157052</v>
          </cell>
          <cell r="K106">
            <v>121812.90074145679</v>
          </cell>
          <cell r="L106">
            <v>94913.499365123411</v>
          </cell>
          <cell r="M106">
            <v>94913.499365123411</v>
          </cell>
          <cell r="N106">
            <v>94913.499365123411</v>
          </cell>
          <cell r="O106">
            <v>94913.499365123411</v>
          </cell>
          <cell r="P106">
            <v>94913.499365123411</v>
          </cell>
          <cell r="Q106">
            <v>130465.78160872743</v>
          </cell>
        </row>
        <row r="107">
          <cell r="A107" t="str">
            <v>Deferred Tax</v>
          </cell>
          <cell r="B107" t="str">
            <v>REPORT_CODE</v>
          </cell>
          <cell r="C107">
            <v>14</v>
          </cell>
          <cell r="D107" t="str">
            <v>FIM LTD</v>
          </cell>
          <cell r="E107">
            <v>-10553</v>
          </cell>
          <cell r="F107">
            <v>-10553</v>
          </cell>
          <cell r="G107">
            <v>-10553</v>
          </cell>
          <cell r="H107">
            <v>-10553</v>
          </cell>
          <cell r="I107">
            <v>-10553</v>
          </cell>
          <cell r="J107">
            <v>-10553</v>
          </cell>
          <cell r="K107">
            <v>-10553</v>
          </cell>
          <cell r="L107">
            <v>-10553</v>
          </cell>
          <cell r="M107">
            <v>-10553</v>
          </cell>
          <cell r="N107">
            <v>-10553</v>
          </cell>
          <cell r="O107">
            <v>-10553</v>
          </cell>
          <cell r="P107">
            <v>-10553</v>
          </cell>
          <cell r="Q107">
            <v>-10553</v>
          </cell>
        </row>
        <row r="108">
          <cell r="A108" t="str">
            <v>Deferred Tax</v>
          </cell>
          <cell r="B108">
            <v>14</v>
          </cell>
          <cell r="C108">
            <v>14</v>
          </cell>
          <cell r="D108" t="str">
            <v>FIM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Deferred Tax</v>
          </cell>
          <cell r="C109">
            <v>14</v>
          </cell>
          <cell r="D109" t="str">
            <v>FIM USA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Deferred Tax</v>
          </cell>
          <cell r="C110">
            <v>14</v>
          </cell>
          <cell r="D110" t="str">
            <v>FIM MG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Deferred Tax</v>
          </cell>
          <cell r="C111">
            <v>14</v>
          </cell>
          <cell r="D111" t="str">
            <v>FIM ADV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Deferred Tax</v>
          </cell>
          <cell r="C112">
            <v>14</v>
          </cell>
          <cell r="D112" t="str">
            <v>FIM HL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Deferred Tax</v>
          </cell>
          <cell r="C113">
            <v>14</v>
          </cell>
          <cell r="D113" t="str">
            <v>FIM GS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E114">
            <v>-10553</v>
          </cell>
          <cell r="F114">
            <v>-10553</v>
          </cell>
          <cell r="G114">
            <v>-10553</v>
          </cell>
          <cell r="H114">
            <v>-10553</v>
          </cell>
          <cell r="I114">
            <v>-10553</v>
          </cell>
          <cell r="J114">
            <v>-10553</v>
          </cell>
          <cell r="K114">
            <v>-10553</v>
          </cell>
          <cell r="L114">
            <v>-10553</v>
          </cell>
          <cell r="M114">
            <v>-10553</v>
          </cell>
          <cell r="N114">
            <v>-10553</v>
          </cell>
          <cell r="O114">
            <v>-10553</v>
          </cell>
          <cell r="P114">
            <v>-10553</v>
          </cell>
          <cell r="Q114">
            <v>-10553</v>
          </cell>
        </row>
        <row r="115">
          <cell r="A115" t="str">
            <v>Bank &amp; Cash</v>
          </cell>
          <cell r="B115" t="str">
            <v>REPORT_CODE</v>
          </cell>
          <cell r="C115">
            <v>15</v>
          </cell>
          <cell r="D115" t="str">
            <v>FIM LTD</v>
          </cell>
          <cell r="E115">
            <v>1304050.9799999995</v>
          </cell>
          <cell r="F115">
            <v>1727394.4499999995</v>
          </cell>
          <cell r="G115">
            <v>2023700.1599999995</v>
          </cell>
          <cell r="H115">
            <v>946119.05999999912</v>
          </cell>
          <cell r="I115">
            <v>1149667.6499999992</v>
          </cell>
          <cell r="J115">
            <v>1122329.6199999992</v>
          </cell>
          <cell r="K115">
            <v>154771.41999999934</v>
          </cell>
          <cell r="L115">
            <v>308635.23999999929</v>
          </cell>
          <cell r="M115">
            <v>308635.23999999929</v>
          </cell>
          <cell r="N115">
            <v>308635.23999999929</v>
          </cell>
          <cell r="O115">
            <v>308635.23999999929</v>
          </cell>
          <cell r="P115">
            <v>308635.23999999929</v>
          </cell>
          <cell r="Q115">
            <v>1574054.3899999997</v>
          </cell>
        </row>
        <row r="116">
          <cell r="A116" t="str">
            <v>Bank &amp; Cash</v>
          </cell>
          <cell r="B116">
            <v>15</v>
          </cell>
          <cell r="C116">
            <v>15</v>
          </cell>
          <cell r="D116" t="str">
            <v>FIM INT</v>
          </cell>
          <cell r="E116">
            <v>5538.6519360492903</v>
          </cell>
          <cell r="F116">
            <v>3595.1747088186348</v>
          </cell>
          <cell r="G116">
            <v>3614.9544588011004</v>
          </cell>
          <cell r="H116">
            <v>120.97162600774737</v>
          </cell>
          <cell r="I116">
            <v>2870.434591747146</v>
          </cell>
          <cell r="J116">
            <v>2919.4552963500382</v>
          </cell>
          <cell r="K116">
            <v>95.559219878318416</v>
          </cell>
          <cell r="L116">
            <v>89.858608261712547</v>
          </cell>
          <cell r="M116">
            <v>89.858608261712547</v>
          </cell>
          <cell r="N116">
            <v>89.858608261712547</v>
          </cell>
          <cell r="O116">
            <v>89.858608261712547</v>
          </cell>
          <cell r="P116">
            <v>89.858608261712547</v>
          </cell>
          <cell r="Q116">
            <v>7516.1290322580644</v>
          </cell>
        </row>
        <row r="117">
          <cell r="A117" t="str">
            <v>Bank &amp; Cash</v>
          </cell>
          <cell r="C117">
            <v>15</v>
          </cell>
          <cell r="D117" t="str">
            <v>FIM USA</v>
          </cell>
          <cell r="E117">
            <v>0</v>
          </cell>
          <cell r="F117">
            <v>0</v>
          </cell>
          <cell r="G117">
            <v>0</v>
          </cell>
          <cell r="H117">
            <v>5950.8271385195276</v>
          </cell>
          <cell r="I117">
            <v>9503.9563213345045</v>
          </cell>
          <cell r="J117">
            <v>26109.81136287532</v>
          </cell>
          <cell r="K117">
            <v>22960.391198044006</v>
          </cell>
          <cell r="L117">
            <v>13017.344053229828</v>
          </cell>
          <cell r="M117">
            <v>13017.344053229828</v>
          </cell>
          <cell r="N117">
            <v>13017.344053229828</v>
          </cell>
          <cell r="O117">
            <v>13017.344053229828</v>
          </cell>
          <cell r="P117">
            <v>13017.344053229828</v>
          </cell>
          <cell r="Q117">
            <v>0</v>
          </cell>
        </row>
        <row r="118">
          <cell r="A118" t="str">
            <v>Bank &amp; Cash</v>
          </cell>
          <cell r="C118">
            <v>15</v>
          </cell>
          <cell r="D118" t="str">
            <v>FIM MGT</v>
          </cell>
          <cell r="E118">
            <v>0</v>
          </cell>
          <cell r="F118">
            <v>0</v>
          </cell>
          <cell r="G118">
            <v>0</v>
          </cell>
          <cell r="H118">
            <v>1281.2794471783061</v>
          </cell>
          <cell r="I118">
            <v>1792.7293678665496</v>
          </cell>
          <cell r="J118">
            <v>17884.423484763924</v>
          </cell>
          <cell r="K118">
            <v>7546.1932108944102</v>
          </cell>
          <cell r="L118">
            <v>2954.9043526476285</v>
          </cell>
          <cell r="M118">
            <v>2954.9043526476285</v>
          </cell>
          <cell r="N118">
            <v>2954.9043526476285</v>
          </cell>
          <cell r="O118">
            <v>2954.9043526476285</v>
          </cell>
          <cell r="P118">
            <v>2954.9043526476285</v>
          </cell>
          <cell r="Q118">
            <v>0</v>
          </cell>
        </row>
        <row r="119">
          <cell r="A119" t="str">
            <v>Bank &amp; Cash</v>
          </cell>
          <cell r="C119">
            <v>15</v>
          </cell>
          <cell r="D119" t="str">
            <v>FIM ADV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300000</v>
          </cell>
          <cell r="L119">
            <v>1276592.53</v>
          </cell>
          <cell r="M119">
            <v>1276592.53</v>
          </cell>
          <cell r="N119">
            <v>1276592.53</v>
          </cell>
          <cell r="O119">
            <v>1276592.53</v>
          </cell>
          <cell r="P119">
            <v>1276592.53</v>
          </cell>
          <cell r="Q119">
            <v>0</v>
          </cell>
        </row>
        <row r="120">
          <cell r="A120" t="str">
            <v>Bank &amp; Cash</v>
          </cell>
          <cell r="C120">
            <v>15</v>
          </cell>
          <cell r="D120" t="str">
            <v>FIM HL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Bank &amp; Cash</v>
          </cell>
          <cell r="C121">
            <v>15</v>
          </cell>
          <cell r="D121" t="str">
            <v>FIM GS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1372.036163074999</v>
          </cell>
          <cell r="L121">
            <v>11089.548100914888</v>
          </cell>
          <cell r="M121">
            <v>11089.548100914888</v>
          </cell>
          <cell r="N121">
            <v>11089.548100914888</v>
          </cell>
          <cell r="O121">
            <v>11089.548100914888</v>
          </cell>
          <cell r="P121">
            <v>11089.548100914888</v>
          </cell>
          <cell r="Q121">
            <v>0</v>
          </cell>
        </row>
        <row r="122">
          <cell r="E122">
            <v>1309589.6319360489</v>
          </cell>
          <cell r="F122">
            <v>1730989.624708818</v>
          </cell>
          <cell r="G122">
            <v>2027315.1144588005</v>
          </cell>
          <cell r="H122">
            <v>953472.13821170467</v>
          </cell>
          <cell r="I122">
            <v>1163834.7702809474</v>
          </cell>
          <cell r="J122">
            <v>1169243.3101439883</v>
          </cell>
          <cell r="K122">
            <v>1496745.5997918909</v>
          </cell>
          <cell r="L122">
            <v>1612379.4251150533</v>
          </cell>
          <cell r="M122">
            <v>1612379.4251150533</v>
          </cell>
          <cell r="N122">
            <v>1612379.4251150533</v>
          </cell>
          <cell r="O122">
            <v>1612379.4251150533</v>
          </cell>
          <cell r="P122">
            <v>1612379.4251150533</v>
          </cell>
          <cell r="Q122">
            <v>1581570.5190322578</v>
          </cell>
        </row>
        <row r="123">
          <cell r="A123" t="str">
            <v>-</v>
          </cell>
          <cell r="B123" t="str">
            <v>REPORT_CODE</v>
          </cell>
          <cell r="C123">
            <v>16</v>
          </cell>
          <cell r="D123" t="str">
            <v>FIM LT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-</v>
          </cell>
          <cell r="B124">
            <v>16</v>
          </cell>
          <cell r="C124">
            <v>16</v>
          </cell>
          <cell r="D124" t="str">
            <v>FIM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-</v>
          </cell>
          <cell r="C125">
            <v>16</v>
          </cell>
          <cell r="D125" t="str">
            <v>FIM US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-</v>
          </cell>
          <cell r="C126">
            <v>16</v>
          </cell>
          <cell r="D126" t="str">
            <v>FIM MG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-</v>
          </cell>
          <cell r="C127">
            <v>16</v>
          </cell>
          <cell r="D127" t="str">
            <v>FIM ADV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-</v>
          </cell>
          <cell r="C128">
            <v>16</v>
          </cell>
          <cell r="D128" t="str">
            <v>FIM HL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-</v>
          </cell>
          <cell r="C129">
            <v>16</v>
          </cell>
          <cell r="D129" t="str">
            <v>FIM GSY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-</v>
          </cell>
          <cell r="B131" t="str">
            <v>REPORT_CODE</v>
          </cell>
          <cell r="C131">
            <v>17</v>
          </cell>
          <cell r="D131" t="str">
            <v>FIM LT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-</v>
          </cell>
          <cell r="B132">
            <v>17</v>
          </cell>
          <cell r="C132">
            <v>17</v>
          </cell>
          <cell r="D132" t="str">
            <v>FIM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-</v>
          </cell>
          <cell r="C133">
            <v>17</v>
          </cell>
          <cell r="D133" t="str">
            <v>FIM US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-</v>
          </cell>
          <cell r="C134">
            <v>17</v>
          </cell>
          <cell r="D134" t="str">
            <v>FIM MG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-</v>
          </cell>
          <cell r="C135">
            <v>17</v>
          </cell>
          <cell r="D135" t="str">
            <v>FIM ADV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-</v>
          </cell>
          <cell r="C136">
            <v>17</v>
          </cell>
          <cell r="D136" t="str">
            <v>FIM HL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-</v>
          </cell>
          <cell r="C137">
            <v>17</v>
          </cell>
          <cell r="D137" t="str">
            <v>FIM GSY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-</v>
          </cell>
          <cell r="B139" t="str">
            <v>REPORT_CODE</v>
          </cell>
          <cell r="C139">
            <v>18</v>
          </cell>
          <cell r="D139" t="str">
            <v>FIM LT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-</v>
          </cell>
          <cell r="B140">
            <v>18</v>
          </cell>
          <cell r="C140">
            <v>18</v>
          </cell>
          <cell r="D140" t="str">
            <v>FIM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-</v>
          </cell>
          <cell r="C141">
            <v>18</v>
          </cell>
          <cell r="D141" t="str">
            <v>FIM US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-</v>
          </cell>
          <cell r="C142">
            <v>18</v>
          </cell>
          <cell r="D142" t="str">
            <v>FIM MG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-</v>
          </cell>
          <cell r="C143">
            <v>18</v>
          </cell>
          <cell r="D143" t="str">
            <v>FIM ADV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-</v>
          </cell>
          <cell r="C144">
            <v>18</v>
          </cell>
          <cell r="D144" t="str">
            <v>FIM HL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-</v>
          </cell>
          <cell r="C145">
            <v>18</v>
          </cell>
          <cell r="D145" t="str">
            <v>FIM GSY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Payables</v>
          </cell>
          <cell r="B147" t="str">
            <v>REPORT_CODE</v>
          </cell>
          <cell r="C147">
            <v>19</v>
          </cell>
          <cell r="D147" t="str">
            <v>FIM LTD</v>
          </cell>
          <cell r="E147">
            <v>-93944.569999999992</v>
          </cell>
          <cell r="F147">
            <v>-147909.72</v>
          </cell>
          <cell r="G147">
            <v>-217669.72</v>
          </cell>
          <cell r="H147">
            <v>-145596.18</v>
          </cell>
          <cell r="I147">
            <v>-135296.79999999999</v>
          </cell>
          <cell r="J147">
            <v>-56750.76999999999</v>
          </cell>
          <cell r="K147">
            <v>-77841.62999999999</v>
          </cell>
          <cell r="L147">
            <v>-1492728.2</v>
          </cell>
          <cell r="M147">
            <v>-1492728.2</v>
          </cell>
          <cell r="N147">
            <v>-1492728.2</v>
          </cell>
          <cell r="O147">
            <v>-1492728.2</v>
          </cell>
          <cell r="P147">
            <v>-1492728.2</v>
          </cell>
          <cell r="Q147">
            <v>-206049.71</v>
          </cell>
        </row>
        <row r="148">
          <cell r="A148" t="str">
            <v>Payables</v>
          </cell>
          <cell r="B148">
            <v>19</v>
          </cell>
          <cell r="C148">
            <v>19</v>
          </cell>
          <cell r="D148" t="str">
            <v>FIM INT</v>
          </cell>
          <cell r="E148">
            <v>-42227.391512189934</v>
          </cell>
          <cell r="F148">
            <v>-46659.99896006655</v>
          </cell>
          <cell r="G148">
            <v>-54753.828638000421</v>
          </cell>
          <cell r="H148">
            <v>-53926.337556276834</v>
          </cell>
          <cell r="I148">
            <v>-59842.487928007024</v>
          </cell>
          <cell r="J148">
            <v>-61448.716374595373</v>
          </cell>
          <cell r="K148">
            <v>-76225.024165576862</v>
          </cell>
          <cell r="L148">
            <v>180.15525367339859</v>
          </cell>
          <cell r="M148">
            <v>180.15525367339859</v>
          </cell>
          <cell r="N148">
            <v>180.15525367339859</v>
          </cell>
          <cell r="O148">
            <v>180.15525367339859</v>
          </cell>
          <cell r="P148">
            <v>180.15525367339859</v>
          </cell>
          <cell r="Q148">
            <v>-30485.452552458504</v>
          </cell>
        </row>
        <row r="149">
          <cell r="A149" t="str">
            <v>Payables</v>
          </cell>
          <cell r="C149">
            <v>19</v>
          </cell>
          <cell r="D149" t="str">
            <v>FIM USA</v>
          </cell>
          <cell r="E149">
            <v>0</v>
          </cell>
          <cell r="F149">
            <v>-3235.3525374376036</v>
          </cell>
          <cell r="G149">
            <v>-26583.345689472571</v>
          </cell>
          <cell r="H149">
            <v>-75271.065856978341</v>
          </cell>
          <cell r="I149">
            <v>-35335.261194029859</v>
          </cell>
          <cell r="J149">
            <v>-65706.379060162973</v>
          </cell>
          <cell r="K149">
            <v>-29230.852334110434</v>
          </cell>
          <cell r="L149">
            <v>-26850.379817022465</v>
          </cell>
          <cell r="M149">
            <v>-26850.379817022465</v>
          </cell>
          <cell r="N149">
            <v>-26850.379817022465</v>
          </cell>
          <cell r="O149">
            <v>-26850.379817022465</v>
          </cell>
          <cell r="P149">
            <v>-26850.379817022465</v>
          </cell>
          <cell r="Q149">
            <v>0</v>
          </cell>
        </row>
        <row r="150">
          <cell r="A150" t="str">
            <v>Payables</v>
          </cell>
          <cell r="C150">
            <v>19</v>
          </cell>
          <cell r="D150" t="str">
            <v>FIM MGT</v>
          </cell>
          <cell r="E150">
            <v>0</v>
          </cell>
          <cell r="F150">
            <v>-3582.1963394342761</v>
          </cell>
          <cell r="G150">
            <v>-8468.7725058250362</v>
          </cell>
          <cell r="H150">
            <v>-17094.696890377971</v>
          </cell>
          <cell r="I150">
            <v>-25811.726294995606</v>
          </cell>
          <cell r="J150">
            <v>-65751.02690032369</v>
          </cell>
          <cell r="K150">
            <v>-97435.691135497807</v>
          </cell>
          <cell r="L150">
            <v>-117378.80232880509</v>
          </cell>
          <cell r="M150">
            <v>-117378.80232880509</v>
          </cell>
          <cell r="N150">
            <v>-117378.80232880509</v>
          </cell>
          <cell r="O150">
            <v>-117378.80232880509</v>
          </cell>
          <cell r="P150">
            <v>-117378.80232880509</v>
          </cell>
          <cell r="Q150">
            <v>0</v>
          </cell>
        </row>
        <row r="151">
          <cell r="A151" t="str">
            <v>Payables</v>
          </cell>
          <cell r="C151">
            <v>19</v>
          </cell>
          <cell r="D151" t="str">
            <v>FIM ADV</v>
          </cell>
          <cell r="E151">
            <v>0</v>
          </cell>
          <cell r="F151">
            <v>0</v>
          </cell>
          <cell r="G151">
            <v>-5000</v>
          </cell>
          <cell r="H151">
            <v>-5000</v>
          </cell>
          <cell r="I151">
            <v>-8525</v>
          </cell>
          <cell r="J151">
            <v>-8525</v>
          </cell>
          <cell r="K151">
            <v>-10120</v>
          </cell>
          <cell r="L151">
            <v>-10120</v>
          </cell>
          <cell r="M151">
            <v>-10120</v>
          </cell>
          <cell r="N151">
            <v>-10120</v>
          </cell>
          <cell r="O151">
            <v>-10120</v>
          </cell>
          <cell r="P151">
            <v>-10120</v>
          </cell>
          <cell r="Q151">
            <v>0</v>
          </cell>
        </row>
        <row r="152">
          <cell r="A152" t="str">
            <v>Payables</v>
          </cell>
          <cell r="C152">
            <v>19</v>
          </cell>
          <cell r="D152" t="str">
            <v>FIM HLD</v>
          </cell>
          <cell r="E152">
            <v>0</v>
          </cell>
          <cell r="F152">
            <v>0</v>
          </cell>
          <cell r="G152">
            <v>-9002.33</v>
          </cell>
          <cell r="H152">
            <v>-8899.59</v>
          </cell>
          <cell r="I152">
            <v>-9328.35</v>
          </cell>
          <cell r="J152">
            <v>-9487.67</v>
          </cell>
          <cell r="K152">
            <v>-9666.23</v>
          </cell>
          <cell r="L152">
            <v>-9426.119999999999</v>
          </cell>
          <cell r="M152">
            <v>-9426.119999999999</v>
          </cell>
          <cell r="N152">
            <v>-9426.119999999999</v>
          </cell>
          <cell r="O152">
            <v>-9426.119999999999</v>
          </cell>
          <cell r="P152">
            <v>-9426.119999999999</v>
          </cell>
          <cell r="Q152">
            <v>0</v>
          </cell>
        </row>
        <row r="153">
          <cell r="A153" t="str">
            <v>Payables</v>
          </cell>
          <cell r="C153">
            <v>19</v>
          </cell>
          <cell r="D153" t="str">
            <v>FIM GS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E154">
            <v>-136171.96151218994</v>
          </cell>
          <cell r="F154">
            <v>-201387.26783693844</v>
          </cell>
          <cell r="G154">
            <v>-321477.99683329806</v>
          </cell>
          <cell r="H154">
            <v>-305787.87030363316</v>
          </cell>
          <cell r="I154">
            <v>-274139.62541703245</v>
          </cell>
          <cell r="J154">
            <v>-267669.56233508204</v>
          </cell>
          <cell r="K154">
            <v>-300519.42763518507</v>
          </cell>
          <cell r="L154">
            <v>-1656323.3468921543</v>
          </cell>
          <cell r="M154">
            <v>-1656323.3468921543</v>
          </cell>
          <cell r="N154">
            <v>-1656323.3468921543</v>
          </cell>
          <cell r="O154">
            <v>-1656323.3468921543</v>
          </cell>
          <cell r="P154">
            <v>-1656323.3468921543</v>
          </cell>
          <cell r="Q154">
            <v>-236535.1625524585</v>
          </cell>
        </row>
        <row r="155">
          <cell r="A155" t="str">
            <v>Accruals &amp; Def.</v>
          </cell>
          <cell r="B155" t="str">
            <v>REPORT_CODE</v>
          </cell>
          <cell r="C155">
            <v>20</v>
          </cell>
          <cell r="D155" t="str">
            <v>FIM LTD</v>
          </cell>
          <cell r="E155">
            <v>-2095458.1099999999</v>
          </cell>
          <cell r="F155">
            <v>-1792908.6099999999</v>
          </cell>
          <cell r="G155">
            <v>-933981.06999999983</v>
          </cell>
          <cell r="H155">
            <v>-974189.58999999985</v>
          </cell>
          <cell r="I155">
            <v>-851396.71999999986</v>
          </cell>
          <cell r="J155">
            <v>-797797.11999999988</v>
          </cell>
          <cell r="K155">
            <v>-801155.80999999982</v>
          </cell>
          <cell r="L155">
            <v>-346847.0399999998</v>
          </cell>
          <cell r="M155">
            <v>-346847.0399999998</v>
          </cell>
          <cell r="N155">
            <v>-346847.0399999998</v>
          </cell>
          <cell r="O155">
            <v>-346847.0399999998</v>
          </cell>
          <cell r="P155">
            <v>-346847.0399999998</v>
          </cell>
          <cell r="Q155">
            <v>-2005510.21</v>
          </cell>
        </row>
        <row r="156">
          <cell r="A156" t="str">
            <v>Accruals &amp; Def.</v>
          </cell>
          <cell r="B156">
            <v>20</v>
          </cell>
          <cell r="C156">
            <v>20</v>
          </cell>
          <cell r="D156" t="str">
            <v>FIM INT</v>
          </cell>
          <cell r="E156">
            <v>-1549.1899930950249</v>
          </cell>
          <cell r="F156">
            <v>-3033.1322795341116</v>
          </cell>
          <cell r="G156">
            <v>-4633.5416225375993</v>
          </cell>
          <cell r="H156">
            <v>-12651.366349073398</v>
          </cell>
          <cell r="I156">
            <v>-20119.973661106233</v>
          </cell>
          <cell r="J156">
            <v>-19879.328050005581</v>
          </cell>
          <cell r="K156">
            <v>-6633.6725990788646</v>
          </cell>
          <cell r="L156">
            <v>-1848.2506237870805</v>
          </cell>
          <cell r="M156">
            <v>-1848.2506237870805</v>
          </cell>
          <cell r="N156">
            <v>-1848.2506237870805</v>
          </cell>
          <cell r="O156">
            <v>-1848.2506237870805</v>
          </cell>
          <cell r="P156">
            <v>-1848.2506237870805</v>
          </cell>
          <cell r="Q156">
            <v>-26991.33521244389</v>
          </cell>
        </row>
        <row r="157">
          <cell r="A157" t="str">
            <v>Accruals &amp; Def.</v>
          </cell>
          <cell r="C157">
            <v>20</v>
          </cell>
          <cell r="D157" t="str">
            <v>FIM USA</v>
          </cell>
          <cell r="E157">
            <v>0</v>
          </cell>
          <cell r="F157">
            <v>-18101.752287853578</v>
          </cell>
          <cell r="G157">
            <v>-19180.957424274518</v>
          </cell>
          <cell r="H157">
            <v>-29208.459847136426</v>
          </cell>
          <cell r="I157">
            <v>-42276.404741000879</v>
          </cell>
          <cell r="J157">
            <v>-59267.474048442906</v>
          </cell>
          <cell r="K157">
            <v>-74044.703474157053</v>
          </cell>
          <cell r="L157">
            <v>-77452.935957859707</v>
          </cell>
          <cell r="M157">
            <v>-77452.935957859707</v>
          </cell>
          <cell r="N157">
            <v>-77452.935957859707</v>
          </cell>
          <cell r="O157">
            <v>-77452.935957859707</v>
          </cell>
          <cell r="P157">
            <v>-77452.935957859707</v>
          </cell>
          <cell r="Q157">
            <v>0</v>
          </cell>
        </row>
        <row r="158">
          <cell r="A158" t="str">
            <v>Accruals &amp; Def.</v>
          </cell>
          <cell r="C158">
            <v>20</v>
          </cell>
          <cell r="D158" t="str">
            <v>FIM MGT</v>
          </cell>
          <cell r="E158">
            <v>-34795.060285759813</v>
          </cell>
          <cell r="F158">
            <v>-44560.274542429288</v>
          </cell>
          <cell r="G158">
            <v>-56072.855327261175</v>
          </cell>
          <cell r="H158">
            <v>-66103.633127421213</v>
          </cell>
          <cell r="I158">
            <v>-78758.406496927128</v>
          </cell>
          <cell r="J158">
            <v>-95719.611563790619</v>
          </cell>
          <cell r="K158">
            <v>-101312.97549326209</v>
          </cell>
          <cell r="L158">
            <v>-114100.28832825064</v>
          </cell>
          <cell r="M158">
            <v>-114100.28832825064</v>
          </cell>
          <cell r="N158">
            <v>-114100.28832825064</v>
          </cell>
          <cell r="O158">
            <v>-114100.28832825064</v>
          </cell>
          <cell r="P158">
            <v>-114100.28832825064</v>
          </cell>
          <cell r="Q158">
            <v>0</v>
          </cell>
        </row>
        <row r="159">
          <cell r="A159" t="str">
            <v>Accruals &amp; Def.</v>
          </cell>
          <cell r="C159">
            <v>20</v>
          </cell>
          <cell r="D159" t="str">
            <v>FIM ADV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Accruals &amp; Def.</v>
          </cell>
          <cell r="C160">
            <v>20</v>
          </cell>
          <cell r="D160" t="str">
            <v>FIM HL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1200</v>
          </cell>
          <cell r="M160">
            <v>-1200</v>
          </cell>
          <cell r="N160">
            <v>-1200</v>
          </cell>
          <cell r="O160">
            <v>-1200</v>
          </cell>
          <cell r="P160">
            <v>-1200</v>
          </cell>
          <cell r="Q160">
            <v>0</v>
          </cell>
        </row>
        <row r="161">
          <cell r="A161" t="str">
            <v>Accruals &amp; Def.</v>
          </cell>
          <cell r="C161">
            <v>20</v>
          </cell>
          <cell r="D161" t="str">
            <v>FIM GS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>
            <v>-2131802.3602788546</v>
          </cell>
          <cell r="F162">
            <v>-1858603.7691098168</v>
          </cell>
          <cell r="G162">
            <v>-1013868.4243740732</v>
          </cell>
          <cell r="H162">
            <v>-1082153.0493236308</v>
          </cell>
          <cell r="I162">
            <v>-992551.50489903404</v>
          </cell>
          <cell r="J162">
            <v>-972663.53366223897</v>
          </cell>
          <cell r="K162">
            <v>-983147.16156649776</v>
          </cell>
          <cell r="L162">
            <v>-541448.51490989723</v>
          </cell>
          <cell r="M162">
            <v>-541448.51490989723</v>
          </cell>
          <cell r="N162">
            <v>-541448.51490989723</v>
          </cell>
          <cell r="O162">
            <v>-541448.51490989723</v>
          </cell>
          <cell r="P162">
            <v>-541448.51490989723</v>
          </cell>
          <cell r="Q162">
            <v>-2032501.5452124439</v>
          </cell>
        </row>
        <row r="163">
          <cell r="A163" t="str">
            <v>Other Creditors</v>
          </cell>
          <cell r="B163" t="str">
            <v>REPORT_CODE</v>
          </cell>
          <cell r="C163">
            <v>21</v>
          </cell>
          <cell r="D163" t="str">
            <v>FIM LTD</v>
          </cell>
          <cell r="E163">
            <v>0</v>
          </cell>
          <cell r="F163">
            <v>78</v>
          </cell>
          <cell r="G163">
            <v>-488994.09</v>
          </cell>
          <cell r="H163">
            <v>-78</v>
          </cell>
          <cell r="I163">
            <v>-97</v>
          </cell>
          <cell r="J163">
            <v>0</v>
          </cell>
          <cell r="K163">
            <v>0</v>
          </cell>
          <cell r="L163">
            <v>99548.51</v>
          </cell>
          <cell r="M163">
            <v>99548.51</v>
          </cell>
          <cell r="N163">
            <v>99548.51</v>
          </cell>
          <cell r="O163">
            <v>99548.51</v>
          </cell>
          <cell r="P163">
            <v>99548.51</v>
          </cell>
          <cell r="Q163">
            <v>0</v>
          </cell>
        </row>
        <row r="164">
          <cell r="A164" t="str">
            <v>Other Creditors</v>
          </cell>
          <cell r="B164">
            <v>21</v>
          </cell>
          <cell r="C164">
            <v>21</v>
          </cell>
          <cell r="D164" t="str">
            <v>FIM IN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Other Creditors</v>
          </cell>
          <cell r="C165">
            <v>21</v>
          </cell>
          <cell r="D165" t="str">
            <v>FIM USA</v>
          </cell>
          <cell r="E165">
            <v>0</v>
          </cell>
          <cell r="F165">
            <v>-4845.4866888519136</v>
          </cell>
          <cell r="G165">
            <v>28.627409447150757</v>
          </cell>
          <cell r="H165">
            <v>-55.543922102397921</v>
          </cell>
          <cell r="I165">
            <v>-58.21992976295023</v>
          </cell>
          <cell r="J165">
            <v>-2.8551778644227709E-13</v>
          </cell>
          <cell r="K165">
            <v>-2.9089143671306771E-13</v>
          </cell>
          <cell r="L165">
            <v>-2.8366552245482234E-13</v>
          </cell>
          <cell r="M165">
            <v>-2.8366552245482234E-13</v>
          </cell>
          <cell r="N165">
            <v>-2.8366552245482234E-13</v>
          </cell>
          <cell r="O165">
            <v>-2.8366552245482234E-13</v>
          </cell>
          <cell r="P165">
            <v>-2.8366552245482234E-13</v>
          </cell>
          <cell r="Q165">
            <v>0</v>
          </cell>
        </row>
        <row r="166">
          <cell r="A166" t="str">
            <v>Other Creditors</v>
          </cell>
          <cell r="C166">
            <v>21</v>
          </cell>
          <cell r="D166" t="str">
            <v>FIM MG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Other Creditors</v>
          </cell>
          <cell r="C167">
            <v>21</v>
          </cell>
          <cell r="D167" t="str">
            <v>FIM ADV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Other Creditors</v>
          </cell>
          <cell r="C168">
            <v>21</v>
          </cell>
          <cell r="D168" t="str">
            <v>FIM HL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Other Creditors</v>
          </cell>
          <cell r="C169">
            <v>21</v>
          </cell>
          <cell r="D169" t="str">
            <v>FIM GSY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>
            <v>0</v>
          </cell>
          <cell r="F170">
            <v>-4767.4866888519136</v>
          </cell>
          <cell r="G170">
            <v>-488965.46259055287</v>
          </cell>
          <cell r="H170">
            <v>-133.54392210239791</v>
          </cell>
          <cell r="I170">
            <v>-155.21992976295024</v>
          </cell>
          <cell r="J170">
            <v>-2.8551778644227709E-13</v>
          </cell>
          <cell r="K170">
            <v>-2.9089143671306771E-13</v>
          </cell>
          <cell r="L170">
            <v>99548.51</v>
          </cell>
          <cell r="M170">
            <v>99548.51</v>
          </cell>
          <cell r="N170">
            <v>99548.51</v>
          </cell>
          <cell r="O170">
            <v>99548.51</v>
          </cell>
          <cell r="P170">
            <v>99548.51</v>
          </cell>
          <cell r="Q170">
            <v>0</v>
          </cell>
        </row>
        <row r="171">
          <cell r="A171" t="str">
            <v>Payroll Taxes</v>
          </cell>
          <cell r="B171" t="str">
            <v>REPORT_CODE</v>
          </cell>
          <cell r="C171">
            <v>22</v>
          </cell>
          <cell r="D171" t="str">
            <v>FIM LTD</v>
          </cell>
          <cell r="E171">
            <v>-69789.23000000001</v>
          </cell>
          <cell r="F171">
            <v>-270345.11</v>
          </cell>
          <cell r="G171">
            <v>-528775.5</v>
          </cell>
          <cell r="H171">
            <v>-89940.689999999944</v>
          </cell>
          <cell r="I171">
            <v>-157396.78999999995</v>
          </cell>
          <cell r="J171">
            <v>-180486.18999999994</v>
          </cell>
          <cell r="K171">
            <v>-111282.8699999999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210512.58000000002</v>
          </cell>
        </row>
        <row r="172">
          <cell r="A172" t="str">
            <v>Payroll Taxes</v>
          </cell>
          <cell r="B172">
            <v>22</v>
          </cell>
          <cell r="C172">
            <v>22</v>
          </cell>
          <cell r="D172" t="str">
            <v>FIM INT</v>
          </cell>
          <cell r="E172">
            <v>-881.97801030435016</v>
          </cell>
          <cell r="F172">
            <v>-1726.8094841930117</v>
          </cell>
          <cell r="G172">
            <v>-2637.9474687566194</v>
          </cell>
          <cell r="H172">
            <v>0</v>
          </cell>
          <cell r="I172">
            <v>0</v>
          </cell>
          <cell r="J172">
            <v>0</v>
          </cell>
          <cell r="K172">
            <v>1872.974356058452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2600.2192295646728</v>
          </cell>
        </row>
        <row r="173">
          <cell r="A173" t="str">
            <v>Payroll Taxes</v>
          </cell>
          <cell r="C173">
            <v>22</v>
          </cell>
          <cell r="D173" t="str">
            <v>FIM USA</v>
          </cell>
          <cell r="E173">
            <v>0</v>
          </cell>
          <cell r="F173">
            <v>-4693.9111896838604</v>
          </cell>
          <cell r="G173">
            <v>-9346.6214785003176</v>
          </cell>
          <cell r="H173">
            <v>239.25766935399375</v>
          </cell>
          <cell r="I173">
            <v>1513.1913959613694</v>
          </cell>
          <cell r="J173">
            <v>-1.0151743517947631E-12</v>
          </cell>
          <cell r="K173">
            <v>-2.9567294024005339</v>
          </cell>
          <cell r="L173">
            <v>-5.7665650124767502</v>
          </cell>
          <cell r="M173">
            <v>-5.7665650124767502</v>
          </cell>
          <cell r="N173">
            <v>-5.7665650124767502</v>
          </cell>
          <cell r="O173">
            <v>-5.7665650124767502</v>
          </cell>
          <cell r="P173">
            <v>-5.7665650124767502</v>
          </cell>
          <cell r="Q173">
            <v>0</v>
          </cell>
        </row>
        <row r="174">
          <cell r="A174" t="str">
            <v>Payroll Taxes</v>
          </cell>
          <cell r="C174">
            <v>22</v>
          </cell>
          <cell r="D174" t="str">
            <v>FIM MGT</v>
          </cell>
          <cell r="E174">
            <v>0</v>
          </cell>
          <cell r="F174">
            <v>0</v>
          </cell>
          <cell r="G174">
            <v>0</v>
          </cell>
          <cell r="H174">
            <v>-869.28070359124706</v>
          </cell>
          <cell r="I174">
            <v>-1822.3222124670763</v>
          </cell>
          <cell r="J174">
            <v>-3949.8716374595379</v>
          </cell>
          <cell r="K174">
            <v>-2551.6688463069313</v>
          </cell>
          <cell r="L174">
            <v>-7871.477682284446</v>
          </cell>
          <cell r="M174">
            <v>-7871.477682284446</v>
          </cell>
          <cell r="N174">
            <v>-7871.477682284446</v>
          </cell>
          <cell r="O174">
            <v>-7871.477682284446</v>
          </cell>
          <cell r="P174">
            <v>-7871.477682284446</v>
          </cell>
          <cell r="Q174">
            <v>0</v>
          </cell>
        </row>
        <row r="175">
          <cell r="A175" t="str">
            <v>Payroll Taxes</v>
          </cell>
          <cell r="C175">
            <v>22</v>
          </cell>
          <cell r="D175" t="str">
            <v>FIM ADV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Payroll Taxes</v>
          </cell>
          <cell r="C176">
            <v>22</v>
          </cell>
          <cell r="D176" t="str">
            <v>FIM HL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Payroll Taxes</v>
          </cell>
          <cell r="C177">
            <v>22</v>
          </cell>
          <cell r="D177" t="str">
            <v>FIM GS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>
            <v>-70671.208010304355</v>
          </cell>
          <cell r="F178">
            <v>-276765.83067387686</v>
          </cell>
          <cell r="G178">
            <v>-540760.06894725689</v>
          </cell>
          <cell r="H178">
            <v>-90570.713034237197</v>
          </cell>
          <cell r="I178">
            <v>-157705.92081650568</v>
          </cell>
          <cell r="J178">
            <v>-184436.06163745947</v>
          </cell>
          <cell r="K178">
            <v>-111964.52121965084</v>
          </cell>
          <cell r="L178">
            <v>-7877.2442472969224</v>
          </cell>
          <cell r="M178">
            <v>-7877.2442472969224</v>
          </cell>
          <cell r="N178">
            <v>-7877.2442472969224</v>
          </cell>
          <cell r="O178">
            <v>-7877.2442472969224</v>
          </cell>
          <cell r="P178">
            <v>-7877.2442472969224</v>
          </cell>
          <cell r="Q178">
            <v>-213112.7992295647</v>
          </cell>
        </row>
        <row r="179">
          <cell r="A179" t="str">
            <v>-</v>
          </cell>
          <cell r="B179" t="str">
            <v>REPORT_CODE</v>
          </cell>
          <cell r="C179">
            <v>23</v>
          </cell>
          <cell r="D179" t="str">
            <v>FIM LT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-</v>
          </cell>
          <cell r="B180">
            <v>23</v>
          </cell>
          <cell r="C180">
            <v>23</v>
          </cell>
          <cell r="D180" t="str">
            <v>FIM IN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-</v>
          </cell>
          <cell r="C181">
            <v>23</v>
          </cell>
          <cell r="D181" t="str">
            <v>FIM US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-</v>
          </cell>
          <cell r="C182">
            <v>23</v>
          </cell>
          <cell r="D182" t="str">
            <v>FIM MG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-</v>
          </cell>
          <cell r="C183">
            <v>23</v>
          </cell>
          <cell r="D183" t="str">
            <v>FIM ADV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-</v>
          </cell>
          <cell r="C184">
            <v>23</v>
          </cell>
          <cell r="D184" t="str">
            <v>FIM HL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-</v>
          </cell>
          <cell r="C185">
            <v>23</v>
          </cell>
          <cell r="D185" t="str">
            <v>FIM GSY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-</v>
          </cell>
          <cell r="B187" t="str">
            <v>REPORT_CODE</v>
          </cell>
          <cell r="C187">
            <v>24</v>
          </cell>
          <cell r="D187" t="str">
            <v>FIM LT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-</v>
          </cell>
          <cell r="B188">
            <v>24</v>
          </cell>
          <cell r="C188">
            <v>24</v>
          </cell>
          <cell r="D188" t="str">
            <v>FIM I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-</v>
          </cell>
          <cell r="C189">
            <v>24</v>
          </cell>
          <cell r="D189" t="str">
            <v>FIM USA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-</v>
          </cell>
          <cell r="C190">
            <v>24</v>
          </cell>
          <cell r="D190" t="str">
            <v>FIM MGT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-</v>
          </cell>
          <cell r="C191">
            <v>24</v>
          </cell>
          <cell r="D191" t="str">
            <v>FIM ADV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-</v>
          </cell>
          <cell r="C192">
            <v>24</v>
          </cell>
          <cell r="D192" t="str">
            <v>FIM HL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-</v>
          </cell>
          <cell r="C193">
            <v>24</v>
          </cell>
          <cell r="D193" t="str">
            <v>FIM GS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Unrealised FX</v>
          </cell>
          <cell r="B195" t="str">
            <v>REPORT_CODE</v>
          </cell>
          <cell r="C195">
            <v>25</v>
          </cell>
          <cell r="D195" t="str">
            <v>FIM LT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Unrealised FX</v>
          </cell>
          <cell r="B196">
            <v>25</v>
          </cell>
          <cell r="C196">
            <v>25</v>
          </cell>
          <cell r="D196" t="str">
            <v>FIM INT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Unrealised FX</v>
          </cell>
          <cell r="C197">
            <v>25</v>
          </cell>
          <cell r="D197" t="str">
            <v>FIM US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Unrealised FX</v>
          </cell>
          <cell r="C198">
            <v>25</v>
          </cell>
          <cell r="D198" t="str">
            <v>FIM MG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Unrealised FX</v>
          </cell>
          <cell r="C199">
            <v>25</v>
          </cell>
          <cell r="D199" t="str">
            <v>FIM ADV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Unrealised FX</v>
          </cell>
          <cell r="C200">
            <v>25</v>
          </cell>
          <cell r="D200" t="str">
            <v>FIM HL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Unrealised FX</v>
          </cell>
          <cell r="C201">
            <v>25</v>
          </cell>
          <cell r="D201" t="str">
            <v>FIM GSY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Corporation Tax</v>
          </cell>
          <cell r="B203" t="str">
            <v>REPORT_CODE</v>
          </cell>
          <cell r="C203">
            <v>26</v>
          </cell>
          <cell r="D203" t="str">
            <v>FIM LT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Corporation Tax</v>
          </cell>
          <cell r="B204">
            <v>26</v>
          </cell>
          <cell r="C204">
            <v>26</v>
          </cell>
          <cell r="D204" t="str">
            <v>FIM INT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Corporation Tax</v>
          </cell>
          <cell r="C205">
            <v>26</v>
          </cell>
          <cell r="D205" t="str">
            <v>FIM USA</v>
          </cell>
          <cell r="E205">
            <v>0</v>
          </cell>
          <cell r="F205">
            <v>0</v>
          </cell>
          <cell r="G205">
            <v>0</v>
          </cell>
          <cell r="H205">
            <v>-2774.578578159355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Corporation Tax</v>
          </cell>
          <cell r="C206">
            <v>26</v>
          </cell>
          <cell r="D206" t="str">
            <v>FIM MGT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Corporation Tax</v>
          </cell>
          <cell r="C207">
            <v>26</v>
          </cell>
          <cell r="D207" t="str">
            <v>FIM ADV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Corporation Tax</v>
          </cell>
          <cell r="C208">
            <v>26</v>
          </cell>
          <cell r="D208" t="str">
            <v>FIM HL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Corporation Tax</v>
          </cell>
          <cell r="C209">
            <v>26</v>
          </cell>
          <cell r="D209" t="str">
            <v>FIM GS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-2774.578578159355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Tax Provisions</v>
          </cell>
          <cell r="B211" t="str">
            <v>REPORT_CODE</v>
          </cell>
          <cell r="C211">
            <v>27</v>
          </cell>
          <cell r="D211" t="str">
            <v>FIM LTD</v>
          </cell>
          <cell r="E211">
            <v>-37476</v>
          </cell>
          <cell r="F211">
            <v>-63263</v>
          </cell>
          <cell r="G211">
            <v>-71479</v>
          </cell>
          <cell r="H211">
            <v>-80089</v>
          </cell>
          <cell r="I211">
            <v>-100444</v>
          </cell>
          <cell r="J211">
            <v>-92452</v>
          </cell>
          <cell r="K211">
            <v>-172867</v>
          </cell>
          <cell r="L211">
            <v>-172867</v>
          </cell>
          <cell r="M211">
            <v>-172867</v>
          </cell>
          <cell r="N211">
            <v>-172867</v>
          </cell>
          <cell r="O211">
            <v>-172867</v>
          </cell>
          <cell r="P211">
            <v>-172867</v>
          </cell>
          <cell r="Q211">
            <v>0</v>
          </cell>
        </row>
        <row r="212">
          <cell r="A212" t="str">
            <v>Tax Provisions</v>
          </cell>
          <cell r="B212">
            <v>27</v>
          </cell>
          <cell r="C212">
            <v>27</v>
          </cell>
          <cell r="D212" t="str">
            <v>FIM IN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Tax Provisions</v>
          </cell>
          <cell r="C213">
            <v>27</v>
          </cell>
          <cell r="D213" t="str">
            <v>FIM USA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Tax Provisions</v>
          </cell>
          <cell r="C214">
            <v>27</v>
          </cell>
          <cell r="D214" t="str">
            <v>FIM MG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Tax Provisions</v>
          </cell>
          <cell r="C215">
            <v>27</v>
          </cell>
          <cell r="D215" t="str">
            <v>FIM ADV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Tax Provisions</v>
          </cell>
          <cell r="C216">
            <v>27</v>
          </cell>
          <cell r="D216" t="str">
            <v>FIM HL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Tax Provisions</v>
          </cell>
          <cell r="C217">
            <v>27</v>
          </cell>
          <cell r="D217" t="str">
            <v>FIM GSY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E218">
            <v>-37476</v>
          </cell>
          <cell r="F218">
            <v>-63263</v>
          </cell>
          <cell r="G218">
            <v>-71479</v>
          </cell>
          <cell r="H218">
            <v>-80089</v>
          </cell>
          <cell r="I218">
            <v>-100444</v>
          </cell>
          <cell r="J218">
            <v>-92452</v>
          </cell>
          <cell r="K218">
            <v>-172867</v>
          </cell>
          <cell r="L218">
            <v>-172867</v>
          </cell>
          <cell r="M218">
            <v>-172867</v>
          </cell>
          <cell r="N218">
            <v>-172867</v>
          </cell>
          <cell r="O218">
            <v>-172867</v>
          </cell>
          <cell r="P218">
            <v>-172867</v>
          </cell>
          <cell r="Q218">
            <v>0</v>
          </cell>
        </row>
        <row r="219">
          <cell r="A219" t="str">
            <v>Share Capital</v>
          </cell>
          <cell r="B219" t="str">
            <v>REPORT_CODE</v>
          </cell>
          <cell r="C219">
            <v>28</v>
          </cell>
          <cell r="D219" t="str">
            <v>FIM LTD</v>
          </cell>
          <cell r="E219">
            <v>-100000</v>
          </cell>
          <cell r="F219">
            <v>-100000</v>
          </cell>
          <cell r="G219">
            <v>-100000</v>
          </cell>
          <cell r="H219">
            <v>-100000</v>
          </cell>
          <cell r="I219">
            <v>-100000</v>
          </cell>
          <cell r="J219">
            <v>-100000</v>
          </cell>
          <cell r="K219">
            <v>-100000</v>
          </cell>
          <cell r="L219">
            <v>-100000</v>
          </cell>
          <cell r="M219">
            <v>-100000</v>
          </cell>
          <cell r="N219">
            <v>-100000</v>
          </cell>
          <cell r="O219">
            <v>-100000</v>
          </cell>
          <cell r="P219">
            <v>-100000</v>
          </cell>
          <cell r="Q219">
            <v>-100000</v>
          </cell>
        </row>
        <row r="220">
          <cell r="A220" t="str">
            <v>Share Capital</v>
          </cell>
          <cell r="B220">
            <v>28</v>
          </cell>
          <cell r="C220">
            <v>28</v>
          </cell>
          <cell r="D220" t="str">
            <v>FIM INT</v>
          </cell>
          <cell r="E220">
            <v>-6373.8248260476976</v>
          </cell>
          <cell r="F220">
            <v>-6239.6006655574047</v>
          </cell>
          <cell r="G220">
            <v>-6354.5858928193175</v>
          </cell>
          <cell r="H220">
            <v>-6282.0647052664644</v>
          </cell>
          <cell r="I220">
            <v>-6584.7234416154524</v>
          </cell>
          <cell r="J220">
            <v>-6697.1760241098336</v>
          </cell>
          <cell r="K220">
            <v>-6823.2216978449997</v>
          </cell>
          <cell r="L220">
            <v>-6653.7288605489321</v>
          </cell>
          <cell r="M220">
            <v>-6653.7288605489321</v>
          </cell>
          <cell r="N220">
            <v>-6653.7288605489321</v>
          </cell>
          <cell r="O220">
            <v>-6653.7288605489321</v>
          </cell>
          <cell r="P220">
            <v>-6653.7288605489321</v>
          </cell>
          <cell r="Q220">
            <v>-6263.7018477920456</v>
          </cell>
        </row>
        <row r="221">
          <cell r="A221" t="str">
            <v>Share Capital</v>
          </cell>
          <cell r="C221">
            <v>28</v>
          </cell>
          <cell r="D221" t="str">
            <v>FIM USA</v>
          </cell>
          <cell r="E221">
            <v>-2655.7603441865404</v>
          </cell>
          <cell r="F221">
            <v>-2599.8336106489182</v>
          </cell>
          <cell r="G221">
            <v>-2647.7441220080491</v>
          </cell>
          <cell r="H221">
            <v>-2617.5269605276935</v>
          </cell>
          <cell r="I221">
            <v>-2743.6347673397718</v>
          </cell>
          <cell r="J221">
            <v>-2790.4900100457639</v>
          </cell>
          <cell r="K221">
            <v>-2843.0090407687499</v>
          </cell>
          <cell r="L221">
            <v>-2772.387025228722</v>
          </cell>
          <cell r="M221">
            <v>-2772.387025228722</v>
          </cell>
          <cell r="N221">
            <v>-2772.387025228722</v>
          </cell>
          <cell r="O221">
            <v>-2772.387025228722</v>
          </cell>
          <cell r="P221">
            <v>-2772.387025228722</v>
          </cell>
          <cell r="Q221">
            <v>0</v>
          </cell>
        </row>
        <row r="222">
          <cell r="A222" t="str">
            <v>Share Capital</v>
          </cell>
          <cell r="C222">
            <v>28</v>
          </cell>
          <cell r="D222" t="str">
            <v>FIM MGT</v>
          </cell>
          <cell r="E222">
            <v>-6373.8248260476976</v>
          </cell>
          <cell r="F222">
            <v>-6239.6006655574047</v>
          </cell>
          <cell r="G222">
            <v>-6354.5858928193175</v>
          </cell>
          <cell r="H222">
            <v>-6282.0647052664644</v>
          </cell>
          <cell r="I222">
            <v>-6584.7234416154524</v>
          </cell>
          <cell r="J222">
            <v>-6697.1760241098336</v>
          </cell>
          <cell r="K222">
            <v>-6823.2216978449997</v>
          </cell>
          <cell r="L222">
            <v>-6653.7288605489321</v>
          </cell>
          <cell r="M222">
            <v>-6653.7288605489321</v>
          </cell>
          <cell r="N222">
            <v>-6653.7288605489321</v>
          </cell>
          <cell r="O222">
            <v>-6653.7288605489321</v>
          </cell>
          <cell r="P222">
            <v>-6653.7288605489321</v>
          </cell>
          <cell r="Q222">
            <v>0</v>
          </cell>
        </row>
        <row r="223">
          <cell r="A223" t="str">
            <v>Share Capital</v>
          </cell>
          <cell r="C223">
            <v>28</v>
          </cell>
          <cell r="D223" t="str">
            <v>FIM ADV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Share Capital</v>
          </cell>
          <cell r="C224">
            <v>28</v>
          </cell>
          <cell r="D224" t="str">
            <v>FIM HLD</v>
          </cell>
          <cell r="E224">
            <v>0</v>
          </cell>
          <cell r="F224">
            <v>0</v>
          </cell>
          <cell r="G224">
            <v>-5000</v>
          </cell>
          <cell r="H224">
            <v>-5000</v>
          </cell>
          <cell r="I224">
            <v>-5000</v>
          </cell>
          <cell r="J224">
            <v>-5000</v>
          </cell>
          <cell r="K224">
            <v>-5000</v>
          </cell>
          <cell r="L224">
            <v>-5000</v>
          </cell>
          <cell r="M224">
            <v>-5000</v>
          </cell>
          <cell r="N224">
            <v>-5000</v>
          </cell>
          <cell r="O224">
            <v>-5000</v>
          </cell>
          <cell r="P224">
            <v>-5000</v>
          </cell>
          <cell r="Q224">
            <v>0</v>
          </cell>
        </row>
        <row r="225">
          <cell r="A225" t="str">
            <v>Share Capital</v>
          </cell>
          <cell r="C225">
            <v>28</v>
          </cell>
          <cell r="D225" t="str">
            <v>FIM GSY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372.036163074999</v>
          </cell>
          <cell r="L225">
            <v>-11089.548100914888</v>
          </cell>
          <cell r="M225">
            <v>-11089.548100914888</v>
          </cell>
          <cell r="N225">
            <v>-11089.548100914888</v>
          </cell>
          <cell r="O225">
            <v>-11089.548100914888</v>
          </cell>
          <cell r="P225">
            <v>-11089.548100914888</v>
          </cell>
          <cell r="Q225">
            <v>0</v>
          </cell>
        </row>
        <row r="226">
          <cell r="E226">
            <v>-115403.40999628193</v>
          </cell>
          <cell r="F226">
            <v>-115079.03494176372</v>
          </cell>
          <cell r="G226">
            <v>-120356.91590764669</v>
          </cell>
          <cell r="H226">
            <v>-120181.65637106064</v>
          </cell>
          <cell r="I226">
            <v>-120913.08165057068</v>
          </cell>
          <cell r="J226">
            <v>-121184.84205826544</v>
          </cell>
          <cell r="K226">
            <v>-132861.48859953377</v>
          </cell>
          <cell r="L226">
            <v>-132169.39284724146</v>
          </cell>
          <cell r="M226">
            <v>-132169.39284724146</v>
          </cell>
          <cell r="N226">
            <v>-132169.39284724146</v>
          </cell>
          <cell r="O226">
            <v>-132169.39284724146</v>
          </cell>
          <cell r="P226">
            <v>-132169.39284724146</v>
          </cell>
          <cell r="Q226">
            <v>-106263.70184779205</v>
          </cell>
        </row>
        <row r="227">
          <cell r="A227" t="str">
            <v>Retained P&amp;L</v>
          </cell>
          <cell r="B227" t="str">
            <v>REPORT_CODE</v>
          </cell>
          <cell r="C227">
            <v>29</v>
          </cell>
          <cell r="D227" t="str">
            <v>FIM LTD</v>
          </cell>
          <cell r="E227">
            <v>-1326414.4099999997</v>
          </cell>
          <cell r="F227">
            <v>-1326414.4099999997</v>
          </cell>
          <cell r="G227">
            <v>-1326414.4099999997</v>
          </cell>
          <cell r="H227">
            <v>-1326414.4099999997</v>
          </cell>
          <cell r="I227">
            <v>-1326414.4099999997</v>
          </cell>
          <cell r="J227">
            <v>-1326414.4099999997</v>
          </cell>
          <cell r="K227">
            <v>-1326414.4099999997</v>
          </cell>
          <cell r="L227">
            <v>-1326414.4099999997</v>
          </cell>
          <cell r="M227">
            <v>-1326414.4099999997</v>
          </cell>
          <cell r="N227">
            <v>-1326414.4099999997</v>
          </cell>
          <cell r="O227">
            <v>-1326414.4099999997</v>
          </cell>
          <cell r="P227">
            <v>-1326414.4099999997</v>
          </cell>
          <cell r="Q227">
            <v>-1326414.4099999997</v>
          </cell>
        </row>
        <row r="228">
          <cell r="A228" t="str">
            <v>Retained P&amp;L</v>
          </cell>
          <cell r="B228">
            <v>29</v>
          </cell>
          <cell r="C228">
            <v>29</v>
          </cell>
          <cell r="D228" t="str">
            <v>FIM INT</v>
          </cell>
          <cell r="E228">
            <v>57327.842991448451</v>
          </cell>
          <cell r="F228">
            <v>56120.595881863563</v>
          </cell>
          <cell r="G228">
            <v>57154.803007837319</v>
          </cell>
          <cell r="H228">
            <v>56502.528531043878</v>
          </cell>
          <cell r="I228">
            <v>59224.720149253735</v>
          </cell>
          <cell r="J228">
            <v>60236.148007590135</v>
          </cell>
          <cell r="K228">
            <v>61369.835674077447</v>
          </cell>
          <cell r="L228">
            <v>59845.372886054894</v>
          </cell>
          <cell r="M228">
            <v>59845.372886054894</v>
          </cell>
          <cell r="N228">
            <v>59845.372886054894</v>
          </cell>
          <cell r="O228">
            <v>59845.372886054894</v>
          </cell>
          <cell r="P228">
            <v>59845.372886054894</v>
          </cell>
          <cell r="Q228">
            <v>56337.368201273624</v>
          </cell>
        </row>
        <row r="229">
          <cell r="A229" t="str">
            <v>Retained P&amp;L</v>
          </cell>
          <cell r="C229">
            <v>29</v>
          </cell>
          <cell r="D229" t="str">
            <v>FIM US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Retained P&amp;L</v>
          </cell>
          <cell r="C230">
            <v>29</v>
          </cell>
          <cell r="D230" t="str">
            <v>FIM MG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Retained P&amp;L</v>
          </cell>
          <cell r="C231">
            <v>29</v>
          </cell>
          <cell r="D231" t="str">
            <v>FIM ADV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Retained P&amp;L</v>
          </cell>
          <cell r="C232">
            <v>29</v>
          </cell>
          <cell r="D232" t="str">
            <v>FIM HL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Retained P&amp;L</v>
          </cell>
          <cell r="C233">
            <v>29</v>
          </cell>
          <cell r="D233" t="str">
            <v>FIM GSY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E234">
            <v>-1269086.5670085512</v>
          </cell>
          <cell r="F234">
            <v>-1270293.8141181362</v>
          </cell>
          <cell r="G234">
            <v>-1269259.6069921623</v>
          </cell>
          <cell r="H234">
            <v>-1269911.8814689559</v>
          </cell>
          <cell r="I234">
            <v>-1267189.689850746</v>
          </cell>
          <cell r="J234">
            <v>-1266178.2619924096</v>
          </cell>
          <cell r="K234">
            <v>-1265044.5743259222</v>
          </cell>
          <cell r="L234">
            <v>-1266569.0371139448</v>
          </cell>
          <cell r="M234">
            <v>-1266569.0371139448</v>
          </cell>
          <cell r="N234">
            <v>-1266569.0371139448</v>
          </cell>
          <cell r="O234">
            <v>-1266569.0371139448</v>
          </cell>
          <cell r="P234">
            <v>-1266569.0371139448</v>
          </cell>
          <cell r="Q234">
            <v>-1270077.041798726</v>
          </cell>
        </row>
        <row r="235">
          <cell r="A235" t="str">
            <v>Revaluation</v>
          </cell>
          <cell r="B235" t="str">
            <v>REPORT_CODE</v>
          </cell>
          <cell r="C235">
            <v>30</v>
          </cell>
          <cell r="D235" t="str">
            <v>FIM LT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Revaluation</v>
          </cell>
          <cell r="B236">
            <v>30</v>
          </cell>
          <cell r="C236">
            <v>30</v>
          </cell>
          <cell r="D236" t="str">
            <v>FIM IN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Revaluation</v>
          </cell>
          <cell r="C237">
            <v>30</v>
          </cell>
          <cell r="D237" t="str">
            <v>FIM US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Revaluation</v>
          </cell>
          <cell r="C238">
            <v>30</v>
          </cell>
          <cell r="D238" t="str">
            <v>FIM MG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Revaluation</v>
          </cell>
          <cell r="C239">
            <v>30</v>
          </cell>
          <cell r="D239" t="str">
            <v>FIM AD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Revaluation</v>
          </cell>
          <cell r="C240">
            <v>30</v>
          </cell>
          <cell r="D240" t="str">
            <v>FIM HLD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Revaluation</v>
          </cell>
          <cell r="C241">
            <v>30</v>
          </cell>
          <cell r="D241" t="str">
            <v>FIM GS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Other Reserves</v>
          </cell>
          <cell r="B243" t="str">
            <v>REPORT_CODE</v>
          </cell>
          <cell r="C243" t="str">
            <v>30B</v>
          </cell>
          <cell r="D243" t="str">
            <v>FIM LT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Other Reserves</v>
          </cell>
          <cell r="B244" t="str">
            <v>30B</v>
          </cell>
          <cell r="C244" t="str">
            <v>30B</v>
          </cell>
          <cell r="D244" t="str">
            <v>FIM IN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Other Reserves</v>
          </cell>
          <cell r="C245" t="str">
            <v>30B</v>
          </cell>
          <cell r="D245" t="str">
            <v>FIM US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Other Reserves</v>
          </cell>
          <cell r="C246" t="str">
            <v>30B</v>
          </cell>
          <cell r="D246" t="str">
            <v>FIM MG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Other Reserves</v>
          </cell>
          <cell r="C247" t="str">
            <v>30B</v>
          </cell>
          <cell r="D247" t="str">
            <v>FIM ADV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-1400000</v>
          </cell>
          <cell r="M247">
            <v>-1400000</v>
          </cell>
          <cell r="N247">
            <v>-1400000</v>
          </cell>
          <cell r="O247">
            <v>-1400000</v>
          </cell>
          <cell r="P247">
            <v>-1400000</v>
          </cell>
          <cell r="Q247">
            <v>0</v>
          </cell>
        </row>
        <row r="248">
          <cell r="A248" t="str">
            <v>Other Reserves</v>
          </cell>
          <cell r="C248" t="str">
            <v>30B</v>
          </cell>
          <cell r="D248" t="str">
            <v>FIM HL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Other Reserves</v>
          </cell>
          <cell r="C249" t="str">
            <v>30B</v>
          </cell>
          <cell r="D249" t="str">
            <v>FIM GSY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400000</v>
          </cell>
          <cell r="M250">
            <v>-1400000</v>
          </cell>
          <cell r="N250">
            <v>-1400000</v>
          </cell>
          <cell r="O250">
            <v>-1400000</v>
          </cell>
          <cell r="P250">
            <v>-1400000</v>
          </cell>
          <cell r="Q250">
            <v>0</v>
          </cell>
        </row>
        <row r="251">
          <cell r="A251" t="str">
            <v>Partner Capital</v>
          </cell>
          <cell r="B251" t="str">
            <v>REPORT_CODE</v>
          </cell>
          <cell r="C251">
            <v>31</v>
          </cell>
          <cell r="D251" t="str">
            <v>FIM LT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Partner Capital</v>
          </cell>
          <cell r="B252">
            <v>31</v>
          </cell>
          <cell r="C252">
            <v>31</v>
          </cell>
          <cell r="D252" t="str">
            <v>FIM INT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Partner Capital</v>
          </cell>
          <cell r="C253">
            <v>31</v>
          </cell>
          <cell r="D253" t="str">
            <v>FIM US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Partner Capital</v>
          </cell>
          <cell r="C254">
            <v>31</v>
          </cell>
          <cell r="D254" t="str">
            <v>FIM MGT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Partner Capital</v>
          </cell>
          <cell r="C255">
            <v>31</v>
          </cell>
          <cell r="D255" t="str">
            <v>FIM ADV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300000</v>
          </cell>
          <cell r="L255">
            <v>-1300000</v>
          </cell>
          <cell r="M255">
            <v>-1300000</v>
          </cell>
          <cell r="N255">
            <v>-1300000</v>
          </cell>
          <cell r="O255">
            <v>-1300000</v>
          </cell>
          <cell r="P255">
            <v>-1300000</v>
          </cell>
          <cell r="Q255">
            <v>0</v>
          </cell>
        </row>
        <row r="256">
          <cell r="A256" t="str">
            <v>Partner Capital</v>
          </cell>
          <cell r="C256">
            <v>31</v>
          </cell>
          <cell r="D256" t="str">
            <v>FIM HL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Partner Capital</v>
          </cell>
          <cell r="C257">
            <v>31</v>
          </cell>
          <cell r="D257" t="str">
            <v>FIM GSY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300000</v>
          </cell>
          <cell r="L258">
            <v>-1300000</v>
          </cell>
          <cell r="M258">
            <v>-1300000</v>
          </cell>
          <cell r="N258">
            <v>-1300000</v>
          </cell>
          <cell r="O258">
            <v>-1300000</v>
          </cell>
          <cell r="P258">
            <v>-1300000</v>
          </cell>
          <cell r="Q258">
            <v>0</v>
          </cell>
        </row>
        <row r="260">
          <cell r="A260" t="str">
            <v>P&amp;L</v>
          </cell>
        </row>
        <row r="262">
          <cell r="A262" t="str">
            <v>Management Disc</v>
          </cell>
          <cell r="B262" t="str">
            <v>REPORT_CODE</v>
          </cell>
          <cell r="C262">
            <v>32</v>
          </cell>
          <cell r="D262" t="str">
            <v>FIM LTD</v>
          </cell>
          <cell r="E262">
            <v>0</v>
          </cell>
          <cell r="F262">
            <v>0</v>
          </cell>
          <cell r="G262">
            <v>-27.19000000000005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Management Disc</v>
          </cell>
          <cell r="B263">
            <v>32</v>
          </cell>
          <cell r="C263">
            <v>32</v>
          </cell>
          <cell r="D263" t="str">
            <v>FIM INT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Management Disc</v>
          </cell>
          <cell r="C264">
            <v>32</v>
          </cell>
          <cell r="D264" t="str">
            <v>FIM US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Management Disc</v>
          </cell>
          <cell r="C265">
            <v>32</v>
          </cell>
          <cell r="D265" t="str">
            <v>FIM MG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Management Disc</v>
          </cell>
          <cell r="C266">
            <v>32</v>
          </cell>
          <cell r="D266" t="str">
            <v>FIM ADV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Management Disc</v>
          </cell>
          <cell r="C267">
            <v>32</v>
          </cell>
          <cell r="D267" t="str">
            <v>FIM HL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Management Disc</v>
          </cell>
          <cell r="C268">
            <v>32</v>
          </cell>
          <cell r="D268" t="str">
            <v>FIM GS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-27.190000000000055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Management Fee</v>
          </cell>
          <cell r="B270" t="str">
            <v>REPORT_CODE</v>
          </cell>
          <cell r="C270">
            <v>33</v>
          </cell>
          <cell r="D270" t="str">
            <v>FIM LT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Management Fee</v>
          </cell>
          <cell r="B271">
            <v>33</v>
          </cell>
          <cell r="C271">
            <v>33</v>
          </cell>
          <cell r="D271" t="str">
            <v>FIM INT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Management Fee</v>
          </cell>
          <cell r="C272">
            <v>33</v>
          </cell>
          <cell r="D272" t="str">
            <v>FIM US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Management Fee</v>
          </cell>
          <cell r="C273">
            <v>33</v>
          </cell>
          <cell r="D273" t="str">
            <v>FIM MG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Management Fee</v>
          </cell>
          <cell r="C274">
            <v>33</v>
          </cell>
          <cell r="D274" t="str">
            <v>FIM ADV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Management Fee</v>
          </cell>
          <cell r="C275">
            <v>33</v>
          </cell>
          <cell r="D275" t="str">
            <v>FIM HL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Management Fee</v>
          </cell>
          <cell r="C276">
            <v>33</v>
          </cell>
          <cell r="D276" t="str">
            <v>FIM GSY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dvisory ICO</v>
          </cell>
          <cell r="B278" t="str">
            <v>REPORT_CODE</v>
          </cell>
          <cell r="C278">
            <v>34</v>
          </cell>
          <cell r="D278" t="str">
            <v>FIM LTD</v>
          </cell>
          <cell r="E278">
            <v>-333830.67</v>
          </cell>
          <cell r="F278">
            <v>-317704.2</v>
          </cell>
          <cell r="G278">
            <v>-380769.87</v>
          </cell>
          <cell r="H278">
            <v>-365371.17</v>
          </cell>
          <cell r="I278">
            <v>-414866.96</v>
          </cell>
          <cell r="J278">
            <v>-397957.98</v>
          </cell>
          <cell r="K278">
            <v>-387426.15</v>
          </cell>
          <cell r="L278">
            <v>450.7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dvisory ICO</v>
          </cell>
          <cell r="B279">
            <v>34</v>
          </cell>
          <cell r="C279">
            <v>34</v>
          </cell>
          <cell r="D279" t="str">
            <v>FIM IN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dvisory ICO</v>
          </cell>
          <cell r="C280">
            <v>34</v>
          </cell>
          <cell r="D280" t="str">
            <v>FIM USA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dvisory ICO</v>
          </cell>
          <cell r="C281">
            <v>34</v>
          </cell>
          <cell r="D281" t="str">
            <v>FIM MG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dvisory ICO</v>
          </cell>
          <cell r="C282">
            <v>34</v>
          </cell>
          <cell r="D282" t="str">
            <v>FIM ADV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dvisory ICO</v>
          </cell>
          <cell r="C283">
            <v>34</v>
          </cell>
          <cell r="D283" t="str">
            <v>FIM HL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dvisory ICO</v>
          </cell>
          <cell r="C284">
            <v>34</v>
          </cell>
          <cell r="D284" t="str">
            <v>FIM GSY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>
            <v>-333830.67</v>
          </cell>
          <cell r="F285">
            <v>-317704.2</v>
          </cell>
          <cell r="G285">
            <v>-380769.87</v>
          </cell>
          <cell r="H285">
            <v>-365371.17</v>
          </cell>
          <cell r="I285">
            <v>-414866.96</v>
          </cell>
          <cell r="J285">
            <v>-397957.98</v>
          </cell>
          <cell r="K285">
            <v>-387426.15</v>
          </cell>
          <cell r="L285">
            <v>450.7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dvisory EXT</v>
          </cell>
          <cell r="B286" t="str">
            <v>REPORT_CODE</v>
          </cell>
          <cell r="C286">
            <v>35</v>
          </cell>
          <cell r="D286" t="str">
            <v>FIM LT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dvisory EXT</v>
          </cell>
          <cell r="B287">
            <v>35</v>
          </cell>
          <cell r="C287">
            <v>35</v>
          </cell>
          <cell r="D287" t="str">
            <v>FIM INT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dvisory EXT</v>
          </cell>
          <cell r="C288">
            <v>35</v>
          </cell>
          <cell r="D288" t="str">
            <v>FIM USA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dvisory EXT</v>
          </cell>
          <cell r="C289">
            <v>35</v>
          </cell>
          <cell r="D289" t="str">
            <v>FIM MG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dvisory EXT</v>
          </cell>
          <cell r="C290">
            <v>35</v>
          </cell>
          <cell r="D290" t="str">
            <v>FIM ADV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dvisory EXT</v>
          </cell>
          <cell r="C291">
            <v>35</v>
          </cell>
          <cell r="D291" t="str">
            <v>FIM HL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dvisory EXT</v>
          </cell>
          <cell r="C292">
            <v>35</v>
          </cell>
          <cell r="D292" t="str">
            <v>FIM GSY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Distribution</v>
          </cell>
          <cell r="B294" t="str">
            <v>REPORT_CODE</v>
          </cell>
          <cell r="C294">
            <v>36</v>
          </cell>
          <cell r="D294" t="str">
            <v>FIM LTD</v>
          </cell>
          <cell r="E294">
            <v>-88166.139751895244</v>
          </cell>
          <cell r="F294">
            <v>-90085.630248104761</v>
          </cell>
          <cell r="G294">
            <v>-94260.31</v>
          </cell>
          <cell r="H294">
            <v>-91396.99</v>
          </cell>
          <cell r="I294">
            <v>-95285.97</v>
          </cell>
          <cell r="J294">
            <v>-89823.67</v>
          </cell>
          <cell r="K294">
            <v>-88372.86</v>
          </cell>
          <cell r="L294">
            <v>374.1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Distribution</v>
          </cell>
          <cell r="B295">
            <v>36</v>
          </cell>
          <cell r="C295">
            <v>36</v>
          </cell>
          <cell r="D295" t="str">
            <v>FIM IN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Distribution</v>
          </cell>
          <cell r="C296">
            <v>36</v>
          </cell>
          <cell r="D296" t="str">
            <v>FIM US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Distribution</v>
          </cell>
          <cell r="C297">
            <v>36</v>
          </cell>
          <cell r="D297" t="str">
            <v>FIM MGT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Distribution</v>
          </cell>
          <cell r="C298">
            <v>36</v>
          </cell>
          <cell r="D298" t="str">
            <v>FIM ADV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Distribution</v>
          </cell>
          <cell r="C299">
            <v>36</v>
          </cell>
          <cell r="D299" t="str">
            <v>FIM HL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Distribution</v>
          </cell>
          <cell r="C300">
            <v>36</v>
          </cell>
          <cell r="D300" t="str">
            <v>FIM GSY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-88166.139751895244</v>
          </cell>
          <cell r="F301">
            <v>-90085.630248104761</v>
          </cell>
          <cell r="G301">
            <v>-94260.31</v>
          </cell>
          <cell r="H301">
            <v>-91396.99</v>
          </cell>
          <cell r="I301">
            <v>-95285.97</v>
          </cell>
          <cell r="J301">
            <v>-89823.67</v>
          </cell>
          <cell r="K301">
            <v>-88372.86</v>
          </cell>
          <cell r="L301">
            <v>374.1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-</v>
          </cell>
          <cell r="B302" t="str">
            <v>REPORT_CODE</v>
          </cell>
          <cell r="C302">
            <v>37</v>
          </cell>
          <cell r="D302" t="str">
            <v>FIM LTD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-</v>
          </cell>
          <cell r="B303">
            <v>37</v>
          </cell>
          <cell r="C303">
            <v>37</v>
          </cell>
          <cell r="D303" t="str">
            <v>FIM INT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-</v>
          </cell>
          <cell r="C304">
            <v>37</v>
          </cell>
          <cell r="D304" t="str">
            <v>FIM USA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-</v>
          </cell>
          <cell r="C305">
            <v>37</v>
          </cell>
          <cell r="D305" t="str">
            <v>FIM MG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-</v>
          </cell>
          <cell r="C306">
            <v>37</v>
          </cell>
          <cell r="D306" t="str">
            <v>FIM ADV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-</v>
          </cell>
          <cell r="C307">
            <v>37</v>
          </cell>
          <cell r="D307" t="str">
            <v>FIM HLD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-</v>
          </cell>
          <cell r="C308">
            <v>37</v>
          </cell>
          <cell r="D308" t="str">
            <v>FIM GSY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erformance Fee</v>
          </cell>
          <cell r="B310" t="str">
            <v>REPORT_CODE</v>
          </cell>
          <cell r="C310">
            <v>38</v>
          </cell>
          <cell r="D310" t="str">
            <v>FIM LTD</v>
          </cell>
          <cell r="E310">
            <v>-148139.04341144039</v>
          </cell>
          <cell r="F310">
            <v>-123366.88658855962</v>
          </cell>
          <cell r="G310">
            <v>0</v>
          </cell>
          <cell r="H310">
            <v>-332.72</v>
          </cell>
          <cell r="I310">
            <v>-18.440000000000001</v>
          </cell>
          <cell r="J310">
            <v>-4924.58</v>
          </cell>
          <cell r="K310">
            <v>-207545.12</v>
          </cell>
          <cell r="L310">
            <v>1542.6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erformance Fee</v>
          </cell>
          <cell r="B311">
            <v>38</v>
          </cell>
          <cell r="C311">
            <v>38</v>
          </cell>
          <cell r="D311" t="str">
            <v>FIM INT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erformance Fee</v>
          </cell>
          <cell r="C312">
            <v>38</v>
          </cell>
          <cell r="D312" t="str">
            <v>FIM US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erformance Fee</v>
          </cell>
          <cell r="C313">
            <v>38</v>
          </cell>
          <cell r="D313" t="str">
            <v>FIM MG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erformance Fee</v>
          </cell>
          <cell r="C314">
            <v>38</v>
          </cell>
          <cell r="D314" t="str">
            <v>FIM ADV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erformance Fee</v>
          </cell>
          <cell r="C315">
            <v>38</v>
          </cell>
          <cell r="D315" t="str">
            <v>FIM HLD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erformance Fee</v>
          </cell>
          <cell r="C316">
            <v>38</v>
          </cell>
          <cell r="D316" t="str">
            <v>FIM GSY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>
            <v>-148139.04341144039</v>
          </cell>
          <cell r="F317">
            <v>-123366.88658855962</v>
          </cell>
          <cell r="G317">
            <v>0</v>
          </cell>
          <cell r="H317">
            <v>-332.72</v>
          </cell>
          <cell r="I317">
            <v>-18.440000000000001</v>
          </cell>
          <cell r="J317">
            <v>-4924.58</v>
          </cell>
          <cell r="K317">
            <v>-207545.12</v>
          </cell>
          <cell r="L317">
            <v>1542.6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erformance Fee</v>
          </cell>
          <cell r="B318" t="str">
            <v>REPORT_CODE</v>
          </cell>
          <cell r="C318">
            <v>39</v>
          </cell>
          <cell r="D318" t="str">
            <v>FIM LT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erformance Fee</v>
          </cell>
          <cell r="B319">
            <v>39</v>
          </cell>
          <cell r="C319">
            <v>39</v>
          </cell>
          <cell r="D319" t="str">
            <v>FIM INT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erformance Fee</v>
          </cell>
          <cell r="C320">
            <v>39</v>
          </cell>
          <cell r="D320" t="str">
            <v>FIM US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erformance Fee</v>
          </cell>
          <cell r="C321">
            <v>39</v>
          </cell>
          <cell r="D321" t="str">
            <v>FIM MGT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erformance Fee</v>
          </cell>
          <cell r="C322">
            <v>39</v>
          </cell>
          <cell r="D322" t="str">
            <v>FIM ADV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erformance Fee</v>
          </cell>
          <cell r="C323">
            <v>39</v>
          </cell>
          <cell r="D323" t="str">
            <v>FIM HLD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erformance Fee</v>
          </cell>
          <cell r="C324">
            <v>39</v>
          </cell>
          <cell r="D324" t="str">
            <v>FIM GSY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Service Fees</v>
          </cell>
          <cell r="B326" t="str">
            <v>REPORT_CODE</v>
          </cell>
          <cell r="C326">
            <v>40</v>
          </cell>
          <cell r="D326" t="str">
            <v>FIM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Service Fees</v>
          </cell>
          <cell r="B327">
            <v>40</v>
          </cell>
          <cell r="C327">
            <v>40</v>
          </cell>
          <cell r="D327" t="str">
            <v>FIM INT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Service Fees</v>
          </cell>
          <cell r="C328">
            <v>40</v>
          </cell>
          <cell r="D328" t="str">
            <v>FIM USA</v>
          </cell>
          <cell r="E328">
            <v>0</v>
          </cell>
          <cell r="F328">
            <v>-33964.226289517472</v>
          </cell>
          <cell r="G328">
            <v>-24051.578055496717</v>
          </cell>
          <cell r="H328">
            <v>-28748.298607475659</v>
          </cell>
          <cell r="I328">
            <v>-41470.039508340647</v>
          </cell>
          <cell r="J328">
            <v>-57825.650184172337</v>
          </cell>
          <cell r="K328">
            <v>-39985.78495479616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Service Fees</v>
          </cell>
          <cell r="C329">
            <v>40</v>
          </cell>
          <cell r="D329" t="str">
            <v>FIM MG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Service Fees</v>
          </cell>
          <cell r="C330">
            <v>40</v>
          </cell>
          <cell r="D330" t="str">
            <v>FIM ADV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Service Fees</v>
          </cell>
          <cell r="C331">
            <v>40</v>
          </cell>
          <cell r="D331" t="str">
            <v>FIM HL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Service Fees</v>
          </cell>
          <cell r="C332">
            <v>40</v>
          </cell>
          <cell r="D332" t="str">
            <v>FIM GS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>
            <v>0</v>
          </cell>
          <cell r="F333">
            <v>-33964.226289517472</v>
          </cell>
          <cell r="G333">
            <v>-24051.578055496717</v>
          </cell>
          <cell r="H333">
            <v>-28748.298607475659</v>
          </cell>
          <cell r="I333">
            <v>-41470.039508340647</v>
          </cell>
          <cell r="J333">
            <v>-57825.650184172337</v>
          </cell>
          <cell r="K333">
            <v>-39985.7849547961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-</v>
          </cell>
          <cell r="B334" t="str">
            <v>REPORT_CODE</v>
          </cell>
          <cell r="C334">
            <v>41</v>
          </cell>
          <cell r="D334" t="str">
            <v>FIM LT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-</v>
          </cell>
          <cell r="B335">
            <v>41</v>
          </cell>
          <cell r="C335">
            <v>41</v>
          </cell>
          <cell r="D335" t="str">
            <v>FIM IN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-</v>
          </cell>
          <cell r="C336">
            <v>41</v>
          </cell>
          <cell r="D336" t="str">
            <v>FIM USA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-</v>
          </cell>
          <cell r="C337">
            <v>41</v>
          </cell>
          <cell r="D337" t="str">
            <v>FIM MGT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-</v>
          </cell>
          <cell r="C338">
            <v>41</v>
          </cell>
          <cell r="D338" t="str">
            <v>FIM ADV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-</v>
          </cell>
          <cell r="C339">
            <v>41</v>
          </cell>
          <cell r="D339" t="str">
            <v>FIM HLD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-</v>
          </cell>
          <cell r="C340">
            <v>41</v>
          </cell>
          <cell r="D340" t="str">
            <v>FIM GS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-</v>
          </cell>
          <cell r="B342" t="str">
            <v>REPORT_CODE</v>
          </cell>
          <cell r="C342">
            <v>42</v>
          </cell>
          <cell r="D342" t="str">
            <v>FIM LTD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-</v>
          </cell>
          <cell r="B343">
            <v>42</v>
          </cell>
          <cell r="C343">
            <v>42</v>
          </cell>
          <cell r="D343" t="str">
            <v>FIM INT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-</v>
          </cell>
          <cell r="C344">
            <v>42</v>
          </cell>
          <cell r="D344" t="str">
            <v>FIM US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-</v>
          </cell>
          <cell r="C345">
            <v>42</v>
          </cell>
          <cell r="D345" t="str">
            <v>FIM MGT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-</v>
          </cell>
          <cell r="C346">
            <v>42</v>
          </cell>
          <cell r="D346" t="str">
            <v>FIM ADV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-</v>
          </cell>
          <cell r="C347">
            <v>42</v>
          </cell>
          <cell r="D347" t="str">
            <v>FIM HLD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-</v>
          </cell>
          <cell r="C348">
            <v>42</v>
          </cell>
          <cell r="D348" t="str">
            <v>FIM GSY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-</v>
          </cell>
          <cell r="B350" t="str">
            <v>REPORT_CODE</v>
          </cell>
          <cell r="C350">
            <v>43</v>
          </cell>
          <cell r="D350" t="str">
            <v>FIM LT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-</v>
          </cell>
          <cell r="B351">
            <v>43</v>
          </cell>
          <cell r="C351">
            <v>43</v>
          </cell>
          <cell r="D351" t="str">
            <v>FIM INT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-</v>
          </cell>
          <cell r="C352">
            <v>43</v>
          </cell>
          <cell r="D352" t="str">
            <v>FIM USA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-</v>
          </cell>
          <cell r="C353">
            <v>43</v>
          </cell>
          <cell r="D353" t="str">
            <v>FIM MGT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-</v>
          </cell>
          <cell r="C354">
            <v>43</v>
          </cell>
          <cell r="D354" t="str">
            <v>FIM ADV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-</v>
          </cell>
          <cell r="C355">
            <v>43</v>
          </cell>
          <cell r="D355" t="str">
            <v>FIM HLD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-</v>
          </cell>
          <cell r="C356">
            <v>43</v>
          </cell>
          <cell r="D356" t="str">
            <v>FIM GSY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-</v>
          </cell>
          <cell r="B358" t="str">
            <v>REPORT_CODE</v>
          </cell>
          <cell r="C358">
            <v>44</v>
          </cell>
          <cell r="D358" t="str">
            <v>FIM LTD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-</v>
          </cell>
          <cell r="B359">
            <v>44</v>
          </cell>
          <cell r="C359">
            <v>44</v>
          </cell>
          <cell r="D359" t="str">
            <v>FIM I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-</v>
          </cell>
          <cell r="C360">
            <v>44</v>
          </cell>
          <cell r="D360" t="str">
            <v>FIM USA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-</v>
          </cell>
          <cell r="C361">
            <v>44</v>
          </cell>
          <cell r="D361" t="str">
            <v>FIM MG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-</v>
          </cell>
          <cell r="C362">
            <v>44</v>
          </cell>
          <cell r="D362" t="str">
            <v>FIM ADV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-</v>
          </cell>
          <cell r="C363">
            <v>44</v>
          </cell>
          <cell r="D363" t="str">
            <v>FIM HLD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-</v>
          </cell>
          <cell r="C364">
            <v>44</v>
          </cell>
          <cell r="D364" t="str">
            <v>FIM GSY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-</v>
          </cell>
          <cell r="B366" t="str">
            <v>REPORT_CODE</v>
          </cell>
          <cell r="C366">
            <v>45</v>
          </cell>
          <cell r="D366" t="str">
            <v>FIM LTD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-</v>
          </cell>
          <cell r="B367">
            <v>45</v>
          </cell>
          <cell r="C367">
            <v>45</v>
          </cell>
          <cell r="D367" t="str">
            <v>FIM INT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-</v>
          </cell>
          <cell r="C368">
            <v>45</v>
          </cell>
          <cell r="D368" t="str">
            <v>FIM US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-</v>
          </cell>
          <cell r="C369">
            <v>45</v>
          </cell>
          <cell r="D369" t="str">
            <v>FIM MG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-</v>
          </cell>
          <cell r="C370">
            <v>45</v>
          </cell>
          <cell r="D370" t="str">
            <v>FIM ADV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-</v>
          </cell>
          <cell r="C371">
            <v>45</v>
          </cell>
          <cell r="D371" t="str">
            <v>FIM HL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-</v>
          </cell>
          <cell r="C372">
            <v>45</v>
          </cell>
          <cell r="D372" t="str">
            <v>FIM GSY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-</v>
          </cell>
          <cell r="B374" t="str">
            <v>REPORT_CODE</v>
          </cell>
          <cell r="C374">
            <v>46</v>
          </cell>
          <cell r="D374" t="str">
            <v>FIM LTD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-</v>
          </cell>
          <cell r="B375">
            <v>46</v>
          </cell>
          <cell r="C375">
            <v>46</v>
          </cell>
          <cell r="D375" t="str">
            <v>FIM INT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-</v>
          </cell>
          <cell r="C376">
            <v>46</v>
          </cell>
          <cell r="D376" t="str">
            <v>FIM USA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-</v>
          </cell>
          <cell r="C377">
            <v>46</v>
          </cell>
          <cell r="D377" t="str">
            <v>FIM MGT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-</v>
          </cell>
          <cell r="C378">
            <v>46</v>
          </cell>
          <cell r="D378" t="str">
            <v>FIM ADV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-</v>
          </cell>
          <cell r="C379">
            <v>46</v>
          </cell>
          <cell r="D379" t="str">
            <v>FIM HLD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-</v>
          </cell>
          <cell r="C380">
            <v>46</v>
          </cell>
          <cell r="D380" t="str">
            <v>FIM GSY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ividends Recd</v>
          </cell>
          <cell r="B382" t="str">
            <v>REPORT_CODE</v>
          </cell>
          <cell r="C382">
            <v>47</v>
          </cell>
          <cell r="D382" t="str">
            <v>FIM LTD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ividends Recd</v>
          </cell>
          <cell r="B383">
            <v>47</v>
          </cell>
          <cell r="C383">
            <v>47</v>
          </cell>
          <cell r="D383" t="str">
            <v>FIM I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ividends Recd</v>
          </cell>
          <cell r="C384">
            <v>47</v>
          </cell>
          <cell r="D384" t="str">
            <v>FIM USA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ividends Recd</v>
          </cell>
          <cell r="C385">
            <v>47</v>
          </cell>
          <cell r="D385" t="str">
            <v>FIM MG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ividends Recd</v>
          </cell>
          <cell r="C386">
            <v>47</v>
          </cell>
          <cell r="D386" t="str">
            <v>FIM ADV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ividends Recd</v>
          </cell>
          <cell r="C387">
            <v>47</v>
          </cell>
          <cell r="D387" t="str">
            <v>FIM HLD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ividends Recd</v>
          </cell>
          <cell r="C388">
            <v>47</v>
          </cell>
          <cell r="D388" t="str">
            <v>FIM GSY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Interest Recd</v>
          </cell>
          <cell r="B390" t="str">
            <v>REPORT_CODE</v>
          </cell>
          <cell r="C390">
            <v>48</v>
          </cell>
          <cell r="D390" t="str">
            <v>FIM LTD</v>
          </cell>
          <cell r="E390">
            <v>-3877.5</v>
          </cell>
          <cell r="F390">
            <v>-2751.14</v>
          </cell>
          <cell r="G390">
            <v>-7787.73</v>
          </cell>
          <cell r="H390">
            <v>-4193.8500000000004</v>
          </cell>
          <cell r="I390">
            <v>-2717.91</v>
          </cell>
          <cell r="J390">
            <v>-4088.55</v>
          </cell>
          <cell r="K390">
            <v>-3171.96</v>
          </cell>
          <cell r="L390">
            <v>-121.7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Interest Recd</v>
          </cell>
          <cell r="B391">
            <v>48</v>
          </cell>
          <cell r="C391">
            <v>48</v>
          </cell>
          <cell r="D391" t="str">
            <v>FIM INT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Interest Recd</v>
          </cell>
          <cell r="C392">
            <v>48</v>
          </cell>
          <cell r="D392" t="str">
            <v>FIM US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Interest Recd</v>
          </cell>
          <cell r="C393">
            <v>48</v>
          </cell>
          <cell r="D393" t="str">
            <v>FIM MGT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Interest Recd</v>
          </cell>
          <cell r="C394">
            <v>48</v>
          </cell>
          <cell r="D394" t="str">
            <v>FIM ADV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-455.18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Interest Recd</v>
          </cell>
          <cell r="C395">
            <v>48</v>
          </cell>
          <cell r="D395" t="str">
            <v>FIM HLD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Interest Recd</v>
          </cell>
          <cell r="C396">
            <v>48</v>
          </cell>
          <cell r="D396" t="str">
            <v>FIM GS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-3877.5</v>
          </cell>
          <cell r="F397">
            <v>-2751.14</v>
          </cell>
          <cell r="G397">
            <v>-7787.73</v>
          </cell>
          <cell r="H397">
            <v>-4193.8500000000004</v>
          </cell>
          <cell r="I397">
            <v>-2717.91</v>
          </cell>
          <cell r="J397">
            <v>-4088.55</v>
          </cell>
          <cell r="K397">
            <v>-3171.96</v>
          </cell>
          <cell r="L397">
            <v>-576.91999999999996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P&amp;L On Sale</v>
          </cell>
          <cell r="B398" t="str">
            <v>REPORT_CODE</v>
          </cell>
          <cell r="C398">
            <v>49</v>
          </cell>
          <cell r="D398" t="str">
            <v>FIM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P&amp;L On Sale</v>
          </cell>
          <cell r="B399">
            <v>49</v>
          </cell>
          <cell r="C399">
            <v>49</v>
          </cell>
          <cell r="D399" t="str">
            <v>FIM INT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P&amp;L On Sale</v>
          </cell>
          <cell r="C400">
            <v>49</v>
          </cell>
          <cell r="D400" t="str">
            <v>FIM US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P&amp;L On Sale</v>
          </cell>
          <cell r="C401">
            <v>49</v>
          </cell>
          <cell r="D401" t="str">
            <v>FIM MGT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P&amp;L On Sale</v>
          </cell>
          <cell r="C402">
            <v>49</v>
          </cell>
          <cell r="D402" t="str">
            <v>FIM ADV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P&amp;L On Sale</v>
          </cell>
          <cell r="C403">
            <v>49</v>
          </cell>
          <cell r="D403" t="str">
            <v>FIM HLD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P&amp;L On Sale</v>
          </cell>
          <cell r="C404">
            <v>49</v>
          </cell>
          <cell r="D404" t="str">
            <v>FIM GSY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Sundry Income</v>
          </cell>
          <cell r="B406" t="str">
            <v>REPORT_CODE</v>
          </cell>
          <cell r="C406">
            <v>50</v>
          </cell>
          <cell r="D406" t="str">
            <v>FIM LTD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Sundry Income</v>
          </cell>
          <cell r="B407">
            <v>50</v>
          </cell>
          <cell r="C407">
            <v>50</v>
          </cell>
          <cell r="D407" t="str">
            <v>FIM INT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61767.895758247847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Sundry Income</v>
          </cell>
          <cell r="C408">
            <v>50</v>
          </cell>
          <cell r="D408" t="str">
            <v>FIM USA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Sundry Income</v>
          </cell>
          <cell r="C409">
            <v>50</v>
          </cell>
          <cell r="D409" t="str">
            <v>FIM MG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Sundry Income</v>
          </cell>
          <cell r="C410">
            <v>50</v>
          </cell>
          <cell r="D410" t="str">
            <v>FIM ADV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Sundry Income</v>
          </cell>
          <cell r="C411">
            <v>50</v>
          </cell>
          <cell r="D411" t="str">
            <v>FIM HL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Sundry Income</v>
          </cell>
          <cell r="C412">
            <v>50</v>
          </cell>
          <cell r="D412" t="str">
            <v>FIM GSY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-61767.895758247847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Staff Costs</v>
          </cell>
          <cell r="B414" t="str">
            <v>REPORT_CODE</v>
          </cell>
          <cell r="C414">
            <v>51</v>
          </cell>
          <cell r="D414" t="str">
            <v>FIM LTD</v>
          </cell>
          <cell r="E414">
            <v>132765.09</v>
          </cell>
          <cell r="F414">
            <v>151657.94999999998</v>
          </cell>
          <cell r="G414">
            <v>165420.13</v>
          </cell>
          <cell r="H414">
            <v>174452.16</v>
          </cell>
          <cell r="I414">
            <v>176798.46000000002</v>
          </cell>
          <cell r="J414">
            <v>177101.75000000003</v>
          </cell>
          <cell r="K414">
            <v>174503.83</v>
          </cell>
          <cell r="L414">
            <v>-2496.6400000000003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Staff Costs</v>
          </cell>
          <cell r="B415">
            <v>51</v>
          </cell>
          <cell r="C415">
            <v>51</v>
          </cell>
          <cell r="D415" t="str">
            <v>FIM INT</v>
          </cell>
          <cell r="E415">
            <v>556.04185478302429</v>
          </cell>
          <cell r="F415">
            <v>544.33236272878526</v>
          </cell>
          <cell r="G415">
            <v>554.3634823130692</v>
          </cell>
          <cell r="H415">
            <v>877.29033609046178</v>
          </cell>
          <cell r="I415">
            <v>574.44029850746267</v>
          </cell>
          <cell r="J415">
            <v>0</v>
          </cell>
          <cell r="K415">
            <v>220.07164382782739</v>
          </cell>
          <cell r="L415">
            <v>-1160.9204324923758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Staff Costs</v>
          </cell>
          <cell r="C416">
            <v>51</v>
          </cell>
          <cell r="D416" t="str">
            <v>FIM USA</v>
          </cell>
          <cell r="E416">
            <v>0</v>
          </cell>
          <cell r="F416">
            <v>9539.3978785357722</v>
          </cell>
          <cell r="G416">
            <v>9500.9902563016294</v>
          </cell>
          <cell r="H416">
            <v>12371.32237462046</v>
          </cell>
          <cell r="I416">
            <v>17215.644205443368</v>
          </cell>
          <cell r="J416">
            <v>17585.740596048665</v>
          </cell>
          <cell r="K416">
            <v>17371.88832660488</v>
          </cell>
          <cell r="L416">
            <v>16711.178264485719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Staff Costs</v>
          </cell>
          <cell r="C417">
            <v>51</v>
          </cell>
          <cell r="D417" t="str">
            <v>FIM MGT</v>
          </cell>
          <cell r="E417">
            <v>0</v>
          </cell>
          <cell r="F417">
            <v>0</v>
          </cell>
          <cell r="G417">
            <v>0</v>
          </cell>
          <cell r="H417">
            <v>548.03685477960425</v>
          </cell>
          <cell r="I417">
            <v>574.44029850746267</v>
          </cell>
          <cell r="J417">
            <v>12271.35282955687</v>
          </cell>
          <cell r="K417">
            <v>11373.747654517541</v>
          </cell>
          <cell r="L417">
            <v>13016.01885223177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Staff Costs</v>
          </cell>
          <cell r="C418">
            <v>51</v>
          </cell>
          <cell r="D418" t="str">
            <v>FIM ADV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Staff Costs</v>
          </cell>
          <cell r="C419">
            <v>51</v>
          </cell>
          <cell r="D419" t="str">
            <v>FIM HLD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Staff Costs</v>
          </cell>
          <cell r="C420">
            <v>51</v>
          </cell>
          <cell r="D420" t="str">
            <v>FIM GSY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>
            <v>133321.13185478302</v>
          </cell>
          <cell r="F421">
            <v>161741.68024126452</v>
          </cell>
          <cell r="G421">
            <v>175475.48373861468</v>
          </cell>
          <cell r="H421">
            <v>188248.80956549055</v>
          </cell>
          <cell r="I421">
            <v>195162.98480245829</v>
          </cell>
          <cell r="J421">
            <v>206958.84342560559</v>
          </cell>
          <cell r="K421">
            <v>203469.53762495023</v>
          </cell>
          <cell r="L421">
            <v>26069.636684225115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irectors Costs</v>
          </cell>
          <cell r="B422" t="str">
            <v>REPORT_CODE</v>
          </cell>
          <cell r="C422">
            <v>52</v>
          </cell>
          <cell r="D422" t="str">
            <v>FIM LTD</v>
          </cell>
          <cell r="E422">
            <v>43018.879999999997</v>
          </cell>
          <cell r="F422">
            <v>45018.879999999997</v>
          </cell>
          <cell r="G422">
            <v>47018.879999999997</v>
          </cell>
          <cell r="H422">
            <v>45015.56</v>
          </cell>
          <cell r="I422">
            <v>45015.56</v>
          </cell>
          <cell r="J422">
            <v>45015.56</v>
          </cell>
          <cell r="K422">
            <v>45503.5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irectors Costs</v>
          </cell>
          <cell r="B423">
            <v>52</v>
          </cell>
          <cell r="C423">
            <v>52</v>
          </cell>
          <cell r="D423" t="str">
            <v>FIM INT</v>
          </cell>
          <cell r="E423">
            <v>-16421.416051415519</v>
          </cell>
          <cell r="F423">
            <v>7463.6127287853578</v>
          </cell>
          <cell r="G423">
            <v>7601.1544164371953</v>
          </cell>
          <cell r="H423">
            <v>6214.563920008376</v>
          </cell>
          <cell r="I423">
            <v>6859.0869183494297</v>
          </cell>
          <cell r="J423">
            <v>0</v>
          </cell>
          <cell r="K423">
            <v>0</v>
          </cell>
          <cell r="L423">
            <v>-13861.93512614361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irectors Costs</v>
          </cell>
          <cell r="C424">
            <v>52</v>
          </cell>
          <cell r="D424" t="str">
            <v>FIM USA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irectors Costs</v>
          </cell>
          <cell r="C425">
            <v>52</v>
          </cell>
          <cell r="D425" t="str">
            <v>FIM MGT</v>
          </cell>
          <cell r="E425">
            <v>25013.013225686514</v>
          </cell>
          <cell r="F425">
            <v>921.90099833610645</v>
          </cell>
          <cell r="G425">
            <v>938.89006566405419</v>
          </cell>
          <cell r="H425">
            <v>8341.2731651136019</v>
          </cell>
          <cell r="I425">
            <v>-13205.937225636522</v>
          </cell>
          <cell r="J425">
            <v>9028.0723295010594</v>
          </cell>
          <cell r="K425">
            <v>-14941.923011315177</v>
          </cell>
          <cell r="L425">
            <v>26023.443304685334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irectors Costs</v>
          </cell>
          <cell r="C426">
            <v>52</v>
          </cell>
          <cell r="D426" t="str">
            <v>FIM ADV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5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irectors Costs</v>
          </cell>
          <cell r="C427">
            <v>52</v>
          </cell>
          <cell r="D427" t="str">
            <v>FIM HLD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irectors Costs</v>
          </cell>
          <cell r="C428">
            <v>52</v>
          </cell>
          <cell r="D428" t="str">
            <v>FIM GSY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>
            <v>51610.477174270993</v>
          </cell>
          <cell r="F429">
            <v>53404.39372712146</v>
          </cell>
          <cell r="G429">
            <v>55558.924482101247</v>
          </cell>
          <cell r="H429">
            <v>59571.397085121978</v>
          </cell>
          <cell r="I429">
            <v>38668.709692712902</v>
          </cell>
          <cell r="J429">
            <v>54043.632329501059</v>
          </cell>
          <cell r="K429">
            <v>30561.636988684819</v>
          </cell>
          <cell r="L429">
            <v>37161.50817854172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irectors Ext.</v>
          </cell>
          <cell r="B430" t="str">
            <v>REPORT_CODE</v>
          </cell>
          <cell r="C430">
            <v>53</v>
          </cell>
          <cell r="D430" t="str">
            <v>FIM LT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irectors Ext.</v>
          </cell>
          <cell r="B431">
            <v>53</v>
          </cell>
          <cell r="C431">
            <v>53</v>
          </cell>
          <cell r="D431" t="str">
            <v>FIM INT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irectors Ext.</v>
          </cell>
          <cell r="C432">
            <v>53</v>
          </cell>
          <cell r="D432" t="str">
            <v>FIM USA</v>
          </cell>
          <cell r="E432">
            <v>0</v>
          </cell>
          <cell r="F432">
            <v>945.39309484193018</v>
          </cell>
          <cell r="G432">
            <v>962.81508155051893</v>
          </cell>
          <cell r="H432">
            <v>951.8270338184484</v>
          </cell>
          <cell r="I432">
            <v>997.68437225636524</v>
          </cell>
          <cell r="J432">
            <v>1014.7226252930014</v>
          </cell>
          <cell r="K432">
            <v>1033.8204355489852</v>
          </cell>
          <cell r="L432">
            <v>-504.06986415303578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irectors Ext.</v>
          </cell>
          <cell r="C433">
            <v>53</v>
          </cell>
          <cell r="D433" t="str">
            <v>FIM MGT</v>
          </cell>
          <cell r="E433">
            <v>885.25521856907631</v>
          </cell>
          <cell r="F433">
            <v>866.61293677204662</v>
          </cell>
          <cell r="G433">
            <v>882.58313916543102</v>
          </cell>
          <cell r="H433">
            <v>872.51073186053827</v>
          </cell>
          <cell r="I433">
            <v>-800.23595258999114</v>
          </cell>
          <cell r="J433">
            <v>581.35394575287421</v>
          </cell>
          <cell r="K433">
            <v>592.29544549951675</v>
          </cell>
          <cell r="L433">
            <v>577.5824785140005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irectors Ext.</v>
          </cell>
          <cell r="C434">
            <v>53</v>
          </cell>
          <cell r="D434" t="str">
            <v>FIM ADV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irectors Ext.</v>
          </cell>
          <cell r="C435">
            <v>53</v>
          </cell>
          <cell r="D435" t="str">
            <v>FIM HLD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irectors Ext.</v>
          </cell>
          <cell r="C436">
            <v>53</v>
          </cell>
          <cell r="D436" t="str">
            <v>FIM GSY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885.25521856907631</v>
          </cell>
          <cell r="F437">
            <v>1812.0060316139768</v>
          </cell>
          <cell r="G437">
            <v>1845.3982207159499</v>
          </cell>
          <cell r="H437">
            <v>1824.3377656789867</v>
          </cell>
          <cell r="I437">
            <v>197.44841966637409</v>
          </cell>
          <cell r="J437">
            <v>1596.0765710458757</v>
          </cell>
          <cell r="K437">
            <v>1626.1158810485019</v>
          </cell>
          <cell r="L437">
            <v>73.51261436096473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Bonus Provision</v>
          </cell>
          <cell r="B438" t="str">
            <v>REPORT_CODE</v>
          </cell>
          <cell r="C438">
            <v>54</v>
          </cell>
          <cell r="D438" t="str">
            <v>FIM LTD</v>
          </cell>
          <cell r="E438">
            <v>58666.67</v>
          </cell>
          <cell r="F438">
            <v>56666.66</v>
          </cell>
          <cell r="G438">
            <v>54666.67</v>
          </cell>
          <cell r="H438">
            <v>56666.67</v>
          </cell>
          <cell r="I438">
            <v>56666.66</v>
          </cell>
          <cell r="J438">
            <v>140673.87</v>
          </cell>
          <cell r="K438">
            <v>57287.69</v>
          </cell>
          <cell r="L438">
            <v>-31500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Bonus Provision</v>
          </cell>
          <cell r="B439">
            <v>54</v>
          </cell>
          <cell r="C439">
            <v>54</v>
          </cell>
          <cell r="D439" t="str">
            <v>FIM IN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Bonus Provision</v>
          </cell>
          <cell r="C440">
            <v>54</v>
          </cell>
          <cell r="D440" t="str">
            <v>FIM USA</v>
          </cell>
          <cell r="E440">
            <v>0</v>
          </cell>
          <cell r="F440">
            <v>7090.4534109816977</v>
          </cell>
          <cell r="G440">
            <v>7221.1184071171365</v>
          </cell>
          <cell r="H440">
            <v>7138.7079886922838</v>
          </cell>
          <cell r="I440">
            <v>11598.090430201932</v>
          </cell>
          <cell r="J440">
            <v>11796.160285746177</v>
          </cell>
          <cell r="K440">
            <v>12018.172513788595</v>
          </cell>
          <cell r="L440">
            <v>11719.634044912669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Bonus Provision</v>
          </cell>
          <cell r="C441">
            <v>54</v>
          </cell>
          <cell r="D441" t="str">
            <v>FIM MGT</v>
          </cell>
          <cell r="E441">
            <v>7082.0258139905454</v>
          </cell>
          <cell r="F441">
            <v>6932.8878951747083</v>
          </cell>
          <cell r="G441">
            <v>7060.6492268587162</v>
          </cell>
          <cell r="H441">
            <v>6980.0701497225427</v>
          </cell>
          <cell r="I441">
            <v>29265.435689201055</v>
          </cell>
          <cell r="J441">
            <v>13420.928675075344</v>
          </cell>
          <cell r="K441">
            <v>13673.520213794282</v>
          </cell>
          <cell r="L441">
            <v>13333.86193512614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Bonus Provision</v>
          </cell>
          <cell r="C442">
            <v>54</v>
          </cell>
          <cell r="D442" t="str">
            <v>FIM ADV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Bonus Provision</v>
          </cell>
          <cell r="C443">
            <v>54</v>
          </cell>
          <cell r="D443" t="str">
            <v>FIM HL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Bonus Provision</v>
          </cell>
          <cell r="C444">
            <v>54</v>
          </cell>
          <cell r="D444" t="str">
            <v>FIM GSY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>
            <v>65748.695813990547</v>
          </cell>
          <cell r="F445">
            <v>70690.00130615641</v>
          </cell>
          <cell r="G445">
            <v>68948.437633975846</v>
          </cell>
          <cell r="H445">
            <v>70785.448138414824</v>
          </cell>
          <cell r="I445">
            <v>97530.186119402992</v>
          </cell>
          <cell r="J445">
            <v>165890.95896082153</v>
          </cell>
          <cell r="K445">
            <v>82979.382727582881</v>
          </cell>
          <cell r="L445">
            <v>-289946.50401996123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Marketers Comm</v>
          </cell>
          <cell r="B446" t="str">
            <v>REPORT_CODE</v>
          </cell>
          <cell r="C446">
            <v>55</v>
          </cell>
          <cell r="D446" t="str">
            <v>FIM LTD</v>
          </cell>
          <cell r="E446">
            <v>25657.66</v>
          </cell>
          <cell r="F446">
            <v>15230.29</v>
          </cell>
          <cell r="G446">
            <v>9432.75</v>
          </cell>
          <cell r="H446">
            <v>12958.76</v>
          </cell>
          <cell r="I446">
            <v>14210.41</v>
          </cell>
          <cell r="J446">
            <v>-10639.4</v>
          </cell>
          <cell r="K446">
            <v>8956.2999999999993</v>
          </cell>
          <cell r="L446">
            <v>-37427.449999999997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Marketers Comm</v>
          </cell>
          <cell r="B447">
            <v>55</v>
          </cell>
          <cell r="C447">
            <v>55</v>
          </cell>
          <cell r="D447" t="str">
            <v>FIM INT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Marketers Comm</v>
          </cell>
          <cell r="C448">
            <v>55</v>
          </cell>
          <cell r="D448" t="str">
            <v>FIM USA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Marketers Comm</v>
          </cell>
          <cell r="C449">
            <v>55</v>
          </cell>
          <cell r="D449" t="str">
            <v>FIM MG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Marketers Comm</v>
          </cell>
          <cell r="C450">
            <v>55</v>
          </cell>
          <cell r="D450" t="str">
            <v>FIM ADV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Marketers Comm</v>
          </cell>
          <cell r="C451">
            <v>55</v>
          </cell>
          <cell r="D451" t="str">
            <v>FIM HLD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Marketers Comm</v>
          </cell>
          <cell r="C452">
            <v>55</v>
          </cell>
          <cell r="D452" t="str">
            <v>FIM GSY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25657.66</v>
          </cell>
          <cell r="F453">
            <v>15230.29</v>
          </cell>
          <cell r="G453">
            <v>9432.75</v>
          </cell>
          <cell r="H453">
            <v>12958.76</v>
          </cell>
          <cell r="I453">
            <v>14210.41</v>
          </cell>
          <cell r="J453">
            <v>-10639.4</v>
          </cell>
          <cell r="K453">
            <v>8956.2999999999993</v>
          </cell>
          <cell r="L453">
            <v>-37427.449999999997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Premises</v>
          </cell>
          <cell r="B454" t="str">
            <v>REPORT_CODE</v>
          </cell>
          <cell r="C454">
            <v>56</v>
          </cell>
          <cell r="D454" t="str">
            <v>FIM LTD</v>
          </cell>
          <cell r="E454">
            <v>21424.180000000004</v>
          </cell>
          <cell r="F454">
            <v>37387.24</v>
          </cell>
          <cell r="G454">
            <v>37512.840000000004</v>
          </cell>
          <cell r="H454">
            <v>36410.699999999997</v>
          </cell>
          <cell r="I454">
            <v>36257.03</v>
          </cell>
          <cell r="J454">
            <v>36600.83</v>
          </cell>
          <cell r="K454">
            <v>36646.6</v>
          </cell>
          <cell r="L454">
            <v>37431.09000000000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Premises</v>
          </cell>
          <cell r="B455">
            <v>56</v>
          </cell>
          <cell r="C455">
            <v>56</v>
          </cell>
          <cell r="D455" t="str">
            <v>FIM INT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Premises</v>
          </cell>
          <cell r="C456">
            <v>56</v>
          </cell>
          <cell r="D456" t="str">
            <v>FIM USA</v>
          </cell>
          <cell r="E456">
            <v>0</v>
          </cell>
          <cell r="F456">
            <v>0</v>
          </cell>
          <cell r="G456">
            <v>0</v>
          </cell>
          <cell r="H456">
            <v>3104.3869751858447</v>
          </cell>
          <cell r="I456">
            <v>6678.007023705004</v>
          </cell>
          <cell r="J456">
            <v>3169.9966514119878</v>
          </cell>
          <cell r="K456">
            <v>382.26530960368456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Premises</v>
          </cell>
          <cell r="C457">
            <v>56</v>
          </cell>
          <cell r="D457" t="str">
            <v>FIM MGT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Premises</v>
          </cell>
          <cell r="C458">
            <v>56</v>
          </cell>
          <cell r="D458" t="str">
            <v>FIM ADV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Premises</v>
          </cell>
          <cell r="C459">
            <v>56</v>
          </cell>
          <cell r="D459" t="str">
            <v>FIM HLD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Premises</v>
          </cell>
          <cell r="C460">
            <v>56</v>
          </cell>
          <cell r="D460" t="str">
            <v>FIM GSY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21424.180000000004</v>
          </cell>
          <cell r="F461">
            <v>37387.24</v>
          </cell>
          <cell r="G461">
            <v>37512.840000000004</v>
          </cell>
          <cell r="H461">
            <v>39515.086975185841</v>
          </cell>
          <cell r="I461">
            <v>42935.037023705001</v>
          </cell>
          <cell r="J461">
            <v>39770.82665141199</v>
          </cell>
          <cell r="K461">
            <v>37028.86530960368</v>
          </cell>
          <cell r="L461">
            <v>37431.090000000004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Maintenance</v>
          </cell>
          <cell r="B462" t="str">
            <v>REPORT_CODE</v>
          </cell>
          <cell r="C462">
            <v>57</v>
          </cell>
          <cell r="D462" t="str">
            <v>FIM LTD</v>
          </cell>
          <cell r="E462">
            <v>3334.58</v>
          </cell>
          <cell r="F462">
            <v>3352.02</v>
          </cell>
          <cell r="G462">
            <v>3409.73</v>
          </cell>
          <cell r="H462">
            <v>3266.86</v>
          </cell>
          <cell r="I462">
            <v>3571.9</v>
          </cell>
          <cell r="J462">
            <v>2815.24</v>
          </cell>
          <cell r="K462">
            <v>2543.0500000000002</v>
          </cell>
          <cell r="L462">
            <v>3999.7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Maintenance</v>
          </cell>
          <cell r="B463">
            <v>57</v>
          </cell>
          <cell r="C463">
            <v>57</v>
          </cell>
          <cell r="D463" t="str">
            <v>FIM INT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Maintenance</v>
          </cell>
          <cell r="C464">
            <v>57</v>
          </cell>
          <cell r="D464" t="str">
            <v>FIM USA</v>
          </cell>
          <cell r="E464">
            <v>0</v>
          </cell>
          <cell r="F464">
            <v>0</v>
          </cell>
          <cell r="G464">
            <v>102.96547341664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3.307457721097865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Maintenance</v>
          </cell>
          <cell r="C465">
            <v>57</v>
          </cell>
          <cell r="D465" t="str">
            <v>FIM MGT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Maintenance</v>
          </cell>
          <cell r="C466">
            <v>57</v>
          </cell>
          <cell r="D466" t="str">
            <v>FIM ADV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Maintenance</v>
          </cell>
          <cell r="C467">
            <v>57</v>
          </cell>
          <cell r="D467" t="str">
            <v>FIM HL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Maintenance</v>
          </cell>
          <cell r="C468">
            <v>57</v>
          </cell>
          <cell r="D468" t="str">
            <v>FIM GSY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3334.58</v>
          </cell>
          <cell r="F469">
            <v>3352.02</v>
          </cell>
          <cell r="G469">
            <v>3512.6954734166488</v>
          </cell>
          <cell r="H469">
            <v>3266.86</v>
          </cell>
          <cell r="I469">
            <v>3571.9</v>
          </cell>
          <cell r="J469">
            <v>2815.24</v>
          </cell>
          <cell r="K469">
            <v>2543.0500000000002</v>
          </cell>
          <cell r="L469">
            <v>4013.0074577210976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Software</v>
          </cell>
          <cell r="B470" t="str">
            <v>REPORT_CODE</v>
          </cell>
          <cell r="C470">
            <v>58</v>
          </cell>
          <cell r="D470" t="str">
            <v>FIM LTD</v>
          </cell>
          <cell r="E470">
            <v>0</v>
          </cell>
          <cell r="F470">
            <v>0</v>
          </cell>
          <cell r="G470">
            <v>13546.69</v>
          </cell>
          <cell r="H470">
            <v>9240.43</v>
          </cell>
          <cell r="I470">
            <v>3516.75</v>
          </cell>
          <cell r="J470">
            <v>1933.98</v>
          </cell>
          <cell r="K470">
            <v>2563.48</v>
          </cell>
          <cell r="L470">
            <v>370.07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Software</v>
          </cell>
          <cell r="B471">
            <v>58</v>
          </cell>
          <cell r="C471">
            <v>58</v>
          </cell>
          <cell r="D471" t="str">
            <v>FIM INT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Software</v>
          </cell>
          <cell r="C472">
            <v>58</v>
          </cell>
          <cell r="D472" t="str">
            <v>FIM US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29.07132492465678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Software</v>
          </cell>
          <cell r="C473">
            <v>58</v>
          </cell>
          <cell r="D473" t="str">
            <v>FIM MG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93.0014510548052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Software</v>
          </cell>
          <cell r="C474">
            <v>58</v>
          </cell>
          <cell r="D474" t="str">
            <v>FIM ADV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Software</v>
          </cell>
          <cell r="C475">
            <v>58</v>
          </cell>
          <cell r="D475" t="str">
            <v>FIM HLD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Software</v>
          </cell>
          <cell r="C476">
            <v>58</v>
          </cell>
          <cell r="D476" t="str">
            <v>FIM GS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>
            <v>0</v>
          </cell>
          <cell r="F477">
            <v>0</v>
          </cell>
          <cell r="G477">
            <v>13546.69</v>
          </cell>
          <cell r="H477">
            <v>9240.43</v>
          </cell>
          <cell r="I477">
            <v>3516.75</v>
          </cell>
          <cell r="J477">
            <v>2756.0527759794622</v>
          </cell>
          <cell r="K477">
            <v>2563.48</v>
          </cell>
          <cell r="L477">
            <v>370.07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Travel</v>
          </cell>
          <cell r="B478" t="str">
            <v>REPORT_CODE</v>
          </cell>
          <cell r="C478">
            <v>59</v>
          </cell>
          <cell r="D478" t="str">
            <v>FIM LTD</v>
          </cell>
          <cell r="E478">
            <v>13652.83</v>
          </cell>
          <cell r="F478">
            <v>8241.64</v>
          </cell>
          <cell r="G478">
            <v>17830.41</v>
          </cell>
          <cell r="H478">
            <v>10941.54</v>
          </cell>
          <cell r="I478">
            <v>27934.74</v>
          </cell>
          <cell r="J478">
            <v>15422.26</v>
          </cell>
          <cell r="K478">
            <v>9730.1899999999987</v>
          </cell>
          <cell r="L478">
            <v>5345.3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Travel</v>
          </cell>
          <cell r="B479">
            <v>59</v>
          </cell>
          <cell r="C479">
            <v>59</v>
          </cell>
          <cell r="D479" t="str">
            <v>FIM INT</v>
          </cell>
          <cell r="E479">
            <v>0</v>
          </cell>
          <cell r="F479">
            <v>0</v>
          </cell>
          <cell r="G479">
            <v>0</v>
          </cell>
          <cell r="H479">
            <v>94.230970578996974</v>
          </cell>
          <cell r="I479">
            <v>0</v>
          </cell>
          <cell r="J479">
            <v>0</v>
          </cell>
          <cell r="K479">
            <v>732.92773071018371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Travel</v>
          </cell>
          <cell r="C480">
            <v>59</v>
          </cell>
          <cell r="D480" t="str">
            <v>FIM USA</v>
          </cell>
          <cell r="E480">
            <v>0</v>
          </cell>
          <cell r="F480">
            <v>2237.0164309484189</v>
          </cell>
          <cell r="G480">
            <v>2363.0904469392076</v>
          </cell>
          <cell r="H480">
            <v>386.23180818762432</v>
          </cell>
          <cell r="I480">
            <v>321.50460930640912</v>
          </cell>
          <cell r="J480">
            <v>2455.6312088402724</v>
          </cell>
          <cell r="K480">
            <v>1714.4652299994316</v>
          </cell>
          <cell r="L480">
            <v>915.4588300526752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Travel</v>
          </cell>
          <cell r="C481">
            <v>59</v>
          </cell>
          <cell r="D481" t="str">
            <v>FIM MGT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996.98627078915058</v>
          </cell>
          <cell r="K481">
            <v>1860.720987092738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Travel</v>
          </cell>
          <cell r="C482">
            <v>59</v>
          </cell>
          <cell r="D482" t="str">
            <v>FIM ADV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Travel</v>
          </cell>
          <cell r="C483">
            <v>59</v>
          </cell>
          <cell r="D483" t="str">
            <v>FIM HLD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Travel</v>
          </cell>
          <cell r="C484">
            <v>59</v>
          </cell>
          <cell r="D484" t="str">
            <v>FIM GSY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>
            <v>13652.83</v>
          </cell>
          <cell r="F485">
            <v>10478.656430948418</v>
          </cell>
          <cell r="G485">
            <v>20193.500446939208</v>
          </cell>
          <cell r="H485">
            <v>11422.002778766622</v>
          </cell>
          <cell r="I485">
            <v>28256.24460930641</v>
          </cell>
          <cell r="J485">
            <v>18874.877479629424</v>
          </cell>
          <cell r="K485">
            <v>14038.303947802353</v>
          </cell>
          <cell r="L485">
            <v>6260.7988300526758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Entertainment</v>
          </cell>
          <cell r="B486" t="str">
            <v>REPORT_CODE</v>
          </cell>
          <cell r="C486">
            <v>60</v>
          </cell>
          <cell r="D486" t="str">
            <v>FIM LTD</v>
          </cell>
          <cell r="E486">
            <v>1007.38</v>
          </cell>
          <cell r="F486">
            <v>1870.48</v>
          </cell>
          <cell r="G486">
            <v>1282.1300000000001</v>
          </cell>
          <cell r="H486">
            <v>1929.27</v>
          </cell>
          <cell r="I486">
            <v>2234.89</v>
          </cell>
          <cell r="J486">
            <v>1401.38</v>
          </cell>
          <cell r="K486">
            <v>1352.63</v>
          </cell>
          <cell r="L486">
            <v>453.69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Entertainment</v>
          </cell>
          <cell r="B487">
            <v>60</v>
          </cell>
          <cell r="C487">
            <v>60</v>
          </cell>
          <cell r="D487" t="str">
            <v>FIM 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Entertainment</v>
          </cell>
          <cell r="C488">
            <v>60</v>
          </cell>
          <cell r="D488" t="str">
            <v>FIM US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Entertainment</v>
          </cell>
          <cell r="C489">
            <v>60</v>
          </cell>
          <cell r="D489" t="str">
            <v>FIM MGT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51.46779774528406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Entertainment</v>
          </cell>
          <cell r="C490">
            <v>60</v>
          </cell>
          <cell r="D490" t="str">
            <v>FIM ADV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Entertainment</v>
          </cell>
          <cell r="C491">
            <v>60</v>
          </cell>
          <cell r="D491" t="str">
            <v>FIM HLD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Entertainment</v>
          </cell>
          <cell r="C492">
            <v>60</v>
          </cell>
          <cell r="D492" t="str">
            <v>FIM GS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1007.38</v>
          </cell>
          <cell r="F493">
            <v>1870.48</v>
          </cell>
          <cell r="G493">
            <v>1282.1300000000001</v>
          </cell>
          <cell r="H493">
            <v>1929.27</v>
          </cell>
          <cell r="I493">
            <v>2234.89</v>
          </cell>
          <cell r="J493">
            <v>1552.8477977452842</v>
          </cell>
          <cell r="K493">
            <v>1352.63</v>
          </cell>
          <cell r="L493">
            <v>453.69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Stationery</v>
          </cell>
          <cell r="B494" t="str">
            <v>REPORT_CODE</v>
          </cell>
          <cell r="C494">
            <v>61</v>
          </cell>
          <cell r="D494" t="str">
            <v>FIM LTD</v>
          </cell>
          <cell r="E494">
            <v>3641.44</v>
          </cell>
          <cell r="F494">
            <v>5699.3899999999994</v>
          </cell>
          <cell r="G494">
            <v>2146.12</v>
          </cell>
          <cell r="H494">
            <v>3248.3399999999997</v>
          </cell>
          <cell r="I494">
            <v>2514.35</v>
          </cell>
          <cell r="J494">
            <v>2012.5600000000002</v>
          </cell>
          <cell r="K494">
            <v>1688.44</v>
          </cell>
          <cell r="L494">
            <v>366.3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Stationery</v>
          </cell>
          <cell r="B495">
            <v>61</v>
          </cell>
          <cell r="C495">
            <v>61</v>
          </cell>
          <cell r="D495" t="str">
            <v>FIM INT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Stationery</v>
          </cell>
          <cell r="C496">
            <v>61</v>
          </cell>
          <cell r="D496" t="str">
            <v>FIM USA</v>
          </cell>
          <cell r="E496">
            <v>0</v>
          </cell>
          <cell r="F496">
            <v>0</v>
          </cell>
          <cell r="G496">
            <v>0</v>
          </cell>
          <cell r="H496">
            <v>194.01109831431265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Stationery</v>
          </cell>
          <cell r="C497">
            <v>61</v>
          </cell>
          <cell r="D497" t="str">
            <v>FIM MGT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48.02979473474724</v>
          </cell>
          <cell r="L497">
            <v>286.93096756307182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Stationery</v>
          </cell>
          <cell r="C498">
            <v>61</v>
          </cell>
          <cell r="D498" t="str">
            <v>FIM ADV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Stationery</v>
          </cell>
          <cell r="C499">
            <v>61</v>
          </cell>
          <cell r="D499" t="str">
            <v>FIM HLD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Stationery</v>
          </cell>
          <cell r="C500">
            <v>61</v>
          </cell>
          <cell r="D500" t="str">
            <v>FIM GS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>
            <v>3641.44</v>
          </cell>
          <cell r="F501">
            <v>5699.3899999999994</v>
          </cell>
          <cell r="G501">
            <v>2146.12</v>
          </cell>
          <cell r="H501">
            <v>3442.3510983143124</v>
          </cell>
          <cell r="I501">
            <v>2514.35</v>
          </cell>
          <cell r="J501">
            <v>2012.5600000000002</v>
          </cell>
          <cell r="K501">
            <v>1836.4697947347472</v>
          </cell>
          <cell r="L501">
            <v>653.30096756307182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Subscriptions</v>
          </cell>
          <cell r="B502" t="str">
            <v>REPORT_CODE</v>
          </cell>
          <cell r="C502">
            <v>62</v>
          </cell>
          <cell r="D502" t="str">
            <v>FIM LTD</v>
          </cell>
          <cell r="E502">
            <v>906.44</v>
          </cell>
          <cell r="F502">
            <v>693.47</v>
          </cell>
          <cell r="G502">
            <v>1059.3499999999999</v>
          </cell>
          <cell r="H502">
            <v>958.24</v>
          </cell>
          <cell r="I502">
            <v>1418.5800000000002</v>
          </cell>
          <cell r="J502">
            <v>1372.49</v>
          </cell>
          <cell r="K502">
            <v>864.17000000000007</v>
          </cell>
          <cell r="L502">
            <v>1297.24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Subscriptions</v>
          </cell>
          <cell r="B503">
            <v>62</v>
          </cell>
          <cell r="C503">
            <v>62</v>
          </cell>
          <cell r="D503" t="str">
            <v>FIM I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Subscriptions</v>
          </cell>
          <cell r="C504">
            <v>62</v>
          </cell>
          <cell r="D504" t="str">
            <v>FIM US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Subscriptions</v>
          </cell>
          <cell r="C505">
            <v>62</v>
          </cell>
          <cell r="D505" t="str">
            <v>FIM MG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Subscriptions</v>
          </cell>
          <cell r="C506">
            <v>62</v>
          </cell>
          <cell r="D506" t="str">
            <v>FIM ADV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Subscriptions</v>
          </cell>
          <cell r="C507">
            <v>62</v>
          </cell>
          <cell r="D507" t="str">
            <v>FIM HLD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Subscriptions</v>
          </cell>
          <cell r="C508">
            <v>62</v>
          </cell>
          <cell r="D508" t="str">
            <v>FIM GSY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>
            <v>906.44</v>
          </cell>
          <cell r="F509">
            <v>693.47</v>
          </cell>
          <cell r="G509">
            <v>1059.3499999999999</v>
          </cell>
          <cell r="H509">
            <v>958.24</v>
          </cell>
          <cell r="I509">
            <v>1418.5800000000002</v>
          </cell>
          <cell r="J509">
            <v>1372.49</v>
          </cell>
          <cell r="K509">
            <v>864.17000000000007</v>
          </cell>
          <cell r="L509">
            <v>1297.2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Info Services</v>
          </cell>
          <cell r="B510" t="str">
            <v>REPORT_CODE</v>
          </cell>
          <cell r="C510">
            <v>63</v>
          </cell>
          <cell r="D510" t="str">
            <v>FIM LTD</v>
          </cell>
          <cell r="E510">
            <v>5195.72</v>
          </cell>
          <cell r="F510">
            <v>4210.1499999999996</v>
          </cell>
          <cell r="G510">
            <v>6094.45</v>
          </cell>
          <cell r="H510">
            <v>5795.23</v>
          </cell>
          <cell r="I510">
            <v>6160.35</v>
          </cell>
          <cell r="J510">
            <v>5660.21</v>
          </cell>
          <cell r="K510">
            <v>5662.7</v>
          </cell>
          <cell r="L510">
            <v>13370.86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Management Disc</v>
          </cell>
          <cell r="B511">
            <v>63</v>
          </cell>
          <cell r="C511">
            <v>63</v>
          </cell>
          <cell r="D511" t="str">
            <v>FIM INT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Management Disc</v>
          </cell>
          <cell r="C512">
            <v>63</v>
          </cell>
          <cell r="D512" t="str">
            <v>FIM US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640.62091317450393</v>
          </cell>
          <cell r="L512">
            <v>3.09952869420571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Management Disc</v>
          </cell>
          <cell r="C513">
            <v>63</v>
          </cell>
          <cell r="D513" t="str">
            <v>FIM MGT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227.98303382073891</v>
          </cell>
          <cell r="K513">
            <v>232.27383863080686</v>
          </cell>
          <cell r="L513">
            <v>1117.1610756861658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Management Disc</v>
          </cell>
          <cell r="C514">
            <v>63</v>
          </cell>
          <cell r="D514" t="str">
            <v>FIM ADV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Management Disc</v>
          </cell>
          <cell r="C515">
            <v>63</v>
          </cell>
          <cell r="D515" t="str">
            <v>FIM HL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Management Disc</v>
          </cell>
          <cell r="C516">
            <v>63</v>
          </cell>
          <cell r="D516" t="str">
            <v>FIM GSY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>
            <v>5195.72</v>
          </cell>
          <cell r="F517">
            <v>4210.1499999999996</v>
          </cell>
          <cell r="G517">
            <v>6094.45</v>
          </cell>
          <cell r="H517">
            <v>5795.23</v>
          </cell>
          <cell r="I517">
            <v>6160.35</v>
          </cell>
          <cell r="J517">
            <v>5888.1930338207385</v>
          </cell>
          <cell r="K517">
            <v>6535.5947518053099</v>
          </cell>
          <cell r="L517">
            <v>14491.120604380372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Insurance</v>
          </cell>
          <cell r="B518" t="str">
            <v>REPORT_CODE</v>
          </cell>
          <cell r="C518">
            <v>64</v>
          </cell>
          <cell r="D518" t="str">
            <v>FIM LTD</v>
          </cell>
          <cell r="E518">
            <v>780.17</v>
          </cell>
          <cell r="F518">
            <v>766.68000000000006</v>
          </cell>
          <cell r="G518">
            <v>1731.9099999999999</v>
          </cell>
          <cell r="H518">
            <v>1705.54</v>
          </cell>
          <cell r="I518">
            <v>-1238.5500000000002</v>
          </cell>
          <cell r="J518">
            <v>729.61</v>
          </cell>
          <cell r="K518">
            <v>745.86</v>
          </cell>
          <cell r="L518">
            <v>739.8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Insurance</v>
          </cell>
          <cell r="B519">
            <v>64</v>
          </cell>
          <cell r="C519">
            <v>64</v>
          </cell>
          <cell r="D519" t="str">
            <v>FIM INT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Insurance</v>
          </cell>
          <cell r="C520">
            <v>64</v>
          </cell>
          <cell r="D520" t="str">
            <v>FIM USA</v>
          </cell>
          <cell r="E520">
            <v>0</v>
          </cell>
          <cell r="F520">
            <v>709.04742096505834</v>
          </cell>
          <cell r="G520">
            <v>722.11395890701124</v>
          </cell>
          <cell r="H520">
            <v>713.87289289079683</v>
          </cell>
          <cell r="I520">
            <v>-597.8215539947322</v>
          </cell>
          <cell r="J520">
            <v>617.72519254381064</v>
          </cell>
          <cell r="K520">
            <v>608.3755046341048</v>
          </cell>
          <cell r="L520">
            <v>675.08733019129465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Insurance</v>
          </cell>
          <cell r="C521">
            <v>64</v>
          </cell>
          <cell r="D521" t="str">
            <v>FIM MGT</v>
          </cell>
          <cell r="E521">
            <v>0</v>
          </cell>
          <cell r="F521">
            <v>0</v>
          </cell>
          <cell r="G521">
            <v>513.52997246346115</v>
          </cell>
          <cell r="H521">
            <v>592.6028688095488</v>
          </cell>
          <cell r="I521">
            <v>638.3176031606672</v>
          </cell>
          <cell r="J521">
            <v>847.76760799196336</v>
          </cell>
          <cell r="K521">
            <v>716.45533632796958</v>
          </cell>
          <cell r="L521">
            <v>959.21818685888547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Insurance</v>
          </cell>
          <cell r="C522">
            <v>64</v>
          </cell>
          <cell r="D522" t="str">
            <v>FIM ADV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Insurance</v>
          </cell>
          <cell r="C523">
            <v>64</v>
          </cell>
          <cell r="D523" t="str">
            <v>FIM HLD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Insurance</v>
          </cell>
          <cell r="C524">
            <v>64</v>
          </cell>
          <cell r="D524" t="str">
            <v>FIM GSY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>
            <v>780.17</v>
          </cell>
          <cell r="F525">
            <v>1475.7274209650584</v>
          </cell>
          <cell r="G525">
            <v>2967.5539313704721</v>
          </cell>
          <cell r="H525">
            <v>3012.0157617003456</v>
          </cell>
          <cell r="I525">
            <v>-1198.0539508340653</v>
          </cell>
          <cell r="J525">
            <v>2195.1028005357739</v>
          </cell>
          <cell r="K525">
            <v>2070.6908409620746</v>
          </cell>
          <cell r="L525">
            <v>2374.1155170501802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Communications</v>
          </cell>
          <cell r="B526" t="str">
            <v>REPORT_CODE</v>
          </cell>
          <cell r="C526">
            <v>65</v>
          </cell>
          <cell r="D526" t="str">
            <v>FIM LTD</v>
          </cell>
          <cell r="E526">
            <v>7468.87</v>
          </cell>
          <cell r="F526">
            <v>3675.5200000000004</v>
          </cell>
          <cell r="G526">
            <v>4879.05</v>
          </cell>
          <cell r="H526">
            <v>4207.6499999999996</v>
          </cell>
          <cell r="I526">
            <v>3880.8399999999997</v>
          </cell>
          <cell r="J526">
            <v>4329.6399999999994</v>
          </cell>
          <cell r="K526">
            <v>3925.53</v>
          </cell>
          <cell r="L526">
            <v>2892.6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Communications</v>
          </cell>
          <cell r="B527">
            <v>65</v>
          </cell>
          <cell r="C527">
            <v>65</v>
          </cell>
          <cell r="D527" t="str">
            <v>FIM IN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Communications</v>
          </cell>
          <cell r="C528">
            <v>65</v>
          </cell>
          <cell r="D528" t="str">
            <v>FIM USA</v>
          </cell>
          <cell r="E528">
            <v>0</v>
          </cell>
          <cell r="F528">
            <v>0</v>
          </cell>
          <cell r="G528">
            <v>28.426180893878414</v>
          </cell>
          <cell r="H528">
            <v>261.75269605276935</v>
          </cell>
          <cell r="I528">
            <v>526.81628621597895</v>
          </cell>
          <cell r="J528">
            <v>594.46366782006919</v>
          </cell>
          <cell r="K528">
            <v>975.53306419514422</v>
          </cell>
          <cell r="L528">
            <v>131.621846409758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Communications</v>
          </cell>
          <cell r="C529">
            <v>65</v>
          </cell>
          <cell r="D529" t="str">
            <v>FIM MG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171.86558253255245</v>
          </cell>
          <cell r="L529">
            <v>356.5012475741613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Communications</v>
          </cell>
          <cell r="C530">
            <v>65</v>
          </cell>
          <cell r="D530" t="str">
            <v>FIM ADV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Communications</v>
          </cell>
          <cell r="C531">
            <v>65</v>
          </cell>
          <cell r="D531" t="str">
            <v>FIM HL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Communications</v>
          </cell>
          <cell r="C532">
            <v>65</v>
          </cell>
          <cell r="D532" t="str">
            <v>FIM GSY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>
            <v>7468.87</v>
          </cell>
          <cell r="F533">
            <v>3675.5200000000004</v>
          </cell>
          <cell r="G533">
            <v>4907.4761808938783</v>
          </cell>
          <cell r="H533">
            <v>4469.402696052769</v>
          </cell>
          <cell r="I533">
            <v>4407.656286215979</v>
          </cell>
          <cell r="J533">
            <v>4924.1036678200689</v>
          </cell>
          <cell r="K533">
            <v>5072.928646727697</v>
          </cell>
          <cell r="L533">
            <v>3380.813093983920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Donations</v>
          </cell>
          <cell r="B534" t="str">
            <v>REPORT_CODE</v>
          </cell>
          <cell r="C534">
            <v>66</v>
          </cell>
          <cell r="D534" t="str">
            <v>FIM LTD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Donations</v>
          </cell>
          <cell r="B535">
            <v>66</v>
          </cell>
          <cell r="C535">
            <v>66</v>
          </cell>
          <cell r="D535" t="str">
            <v>FIM INT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Donations</v>
          </cell>
          <cell r="C536">
            <v>66</v>
          </cell>
          <cell r="D536" t="str">
            <v>FIM USA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Donations</v>
          </cell>
          <cell r="C537">
            <v>66</v>
          </cell>
          <cell r="D537" t="str">
            <v>FIM MG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Donations</v>
          </cell>
          <cell r="C538">
            <v>66</v>
          </cell>
          <cell r="D538" t="str">
            <v>FIM ADV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Donations</v>
          </cell>
          <cell r="C539">
            <v>66</v>
          </cell>
          <cell r="D539" t="str">
            <v>FIM HLD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Donations</v>
          </cell>
          <cell r="C540">
            <v>66</v>
          </cell>
          <cell r="D540" t="str">
            <v>FIM GSY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-</v>
          </cell>
          <cell r="B542" t="str">
            <v>REPORT_CODE</v>
          </cell>
          <cell r="C542">
            <v>67</v>
          </cell>
          <cell r="D542" t="str">
            <v>FIM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-</v>
          </cell>
          <cell r="B543">
            <v>67</v>
          </cell>
          <cell r="C543">
            <v>67</v>
          </cell>
          <cell r="D543" t="str">
            <v>FIM INT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-</v>
          </cell>
          <cell r="C544">
            <v>67</v>
          </cell>
          <cell r="D544" t="str">
            <v>FIM USA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-</v>
          </cell>
          <cell r="C545">
            <v>67</v>
          </cell>
          <cell r="D545" t="str">
            <v>FIM MG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-</v>
          </cell>
          <cell r="C546">
            <v>67</v>
          </cell>
          <cell r="D546" t="str">
            <v>FIM AD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-</v>
          </cell>
          <cell r="C547">
            <v>67</v>
          </cell>
          <cell r="D547" t="str">
            <v>FIM HLD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-</v>
          </cell>
          <cell r="C548">
            <v>67</v>
          </cell>
          <cell r="D548" t="str">
            <v>FIM GSY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-</v>
          </cell>
          <cell r="B550" t="str">
            <v>REPORT_CODE</v>
          </cell>
          <cell r="C550">
            <v>68</v>
          </cell>
          <cell r="D550" t="str">
            <v>FIM LTD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-</v>
          </cell>
          <cell r="B551">
            <v>68</v>
          </cell>
          <cell r="C551">
            <v>68</v>
          </cell>
          <cell r="D551" t="str">
            <v>FIM INT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-</v>
          </cell>
          <cell r="C552">
            <v>68</v>
          </cell>
          <cell r="D552" t="str">
            <v>FIM US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-</v>
          </cell>
          <cell r="C553">
            <v>68</v>
          </cell>
          <cell r="D553" t="str">
            <v>FIM MGT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-</v>
          </cell>
          <cell r="C554">
            <v>68</v>
          </cell>
          <cell r="D554" t="str">
            <v>FIM ADV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-</v>
          </cell>
          <cell r="C555">
            <v>68</v>
          </cell>
          <cell r="D555" t="str">
            <v>FIM HLD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-</v>
          </cell>
          <cell r="C556">
            <v>68</v>
          </cell>
          <cell r="D556" t="str">
            <v>FIM GSY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Loss on Sale</v>
          </cell>
          <cell r="B558" t="str">
            <v>REPORT_CODE</v>
          </cell>
          <cell r="C558">
            <v>69</v>
          </cell>
          <cell r="D558" t="str">
            <v>FIM LTD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Loss on Sale</v>
          </cell>
          <cell r="B559">
            <v>69</v>
          </cell>
          <cell r="C559">
            <v>69</v>
          </cell>
          <cell r="D559" t="str">
            <v>FIM I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Loss on Sale</v>
          </cell>
          <cell r="C560">
            <v>69</v>
          </cell>
          <cell r="D560" t="str">
            <v>FIM USA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Loss on Sale</v>
          </cell>
          <cell r="C561">
            <v>69</v>
          </cell>
          <cell r="D561" t="str">
            <v>FIM MGT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Loss on Sale</v>
          </cell>
          <cell r="C562">
            <v>69</v>
          </cell>
          <cell r="D562" t="str">
            <v>FIM ADV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Loss on Sale</v>
          </cell>
          <cell r="C563">
            <v>69</v>
          </cell>
          <cell r="D563" t="str">
            <v>FIM HLD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Loss on Sale</v>
          </cell>
          <cell r="C564">
            <v>69</v>
          </cell>
          <cell r="D564" t="str">
            <v>FIM GSY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Advisory</v>
          </cell>
          <cell r="B566" t="str">
            <v>REPORT_CODE</v>
          </cell>
          <cell r="C566">
            <v>70</v>
          </cell>
          <cell r="D566" t="str">
            <v>FIM LTD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 t="str">
            <v>Advisory</v>
          </cell>
          <cell r="B567">
            <v>70</v>
          </cell>
          <cell r="C567">
            <v>70</v>
          </cell>
          <cell r="D567" t="str">
            <v>FIM IN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 t="str">
            <v>Advisory</v>
          </cell>
          <cell r="C568">
            <v>70</v>
          </cell>
          <cell r="D568" t="str">
            <v>FIM USA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 t="str">
            <v>Advisory</v>
          </cell>
          <cell r="C569">
            <v>70</v>
          </cell>
          <cell r="D569" t="str">
            <v>FIM MG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Advisory</v>
          </cell>
          <cell r="C570">
            <v>70</v>
          </cell>
          <cell r="D570" t="str">
            <v>FIM ADV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Advisory</v>
          </cell>
          <cell r="C571">
            <v>70</v>
          </cell>
          <cell r="D571" t="str">
            <v>FIM HLD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Advisory</v>
          </cell>
          <cell r="C572">
            <v>70</v>
          </cell>
          <cell r="D572" t="str">
            <v>FIM GSY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Commission</v>
          </cell>
          <cell r="B574" t="str">
            <v>REPORT_CODE</v>
          </cell>
          <cell r="C574">
            <v>71</v>
          </cell>
          <cell r="D574" t="str">
            <v>FIM LTD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Commission</v>
          </cell>
          <cell r="B575">
            <v>71</v>
          </cell>
          <cell r="C575">
            <v>71</v>
          </cell>
          <cell r="D575" t="str">
            <v>FIM IN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Commission</v>
          </cell>
          <cell r="C576">
            <v>71</v>
          </cell>
          <cell r="D576" t="str">
            <v>FIM USA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Commission</v>
          </cell>
          <cell r="C577">
            <v>71</v>
          </cell>
          <cell r="D577" t="str">
            <v>FIM MGT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Commission</v>
          </cell>
          <cell r="C578">
            <v>71</v>
          </cell>
          <cell r="D578" t="str">
            <v>FIM ADV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Commission</v>
          </cell>
          <cell r="C579">
            <v>71</v>
          </cell>
          <cell r="D579" t="str">
            <v>FIM HLD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Commission</v>
          </cell>
          <cell r="C580">
            <v>71</v>
          </cell>
          <cell r="D580" t="str">
            <v>FIM GSY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Distribution</v>
          </cell>
          <cell r="B582" t="str">
            <v>REPORT_CODE</v>
          </cell>
          <cell r="C582">
            <v>72</v>
          </cell>
          <cell r="D582" t="str">
            <v>FIM LTD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Distribution</v>
          </cell>
          <cell r="B583">
            <v>72</v>
          </cell>
          <cell r="C583">
            <v>72</v>
          </cell>
          <cell r="D583" t="str">
            <v>FIM INT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Distribution</v>
          </cell>
          <cell r="C584">
            <v>72</v>
          </cell>
          <cell r="D584" t="str">
            <v>FIM USA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Distribution</v>
          </cell>
          <cell r="C585">
            <v>72</v>
          </cell>
          <cell r="D585" t="str">
            <v>FIM MGT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Distribution</v>
          </cell>
          <cell r="C586">
            <v>72</v>
          </cell>
          <cell r="D586" t="str">
            <v>FIM ADV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Distribution</v>
          </cell>
          <cell r="C587">
            <v>72</v>
          </cell>
          <cell r="D587" t="str">
            <v>FIM HL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Distribution</v>
          </cell>
          <cell r="C588">
            <v>72</v>
          </cell>
          <cell r="D588" t="str">
            <v>FIM GSY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Load Fee</v>
          </cell>
          <cell r="B590" t="str">
            <v>REPORT_CODE</v>
          </cell>
          <cell r="C590">
            <v>73</v>
          </cell>
          <cell r="D590" t="str">
            <v>FIM LTD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Load Fee</v>
          </cell>
          <cell r="B591">
            <v>73</v>
          </cell>
          <cell r="C591">
            <v>73</v>
          </cell>
          <cell r="D591" t="str">
            <v>FIM INT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Load Fee</v>
          </cell>
          <cell r="C592">
            <v>73</v>
          </cell>
          <cell r="D592" t="str">
            <v>FIM USA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Load Fee</v>
          </cell>
          <cell r="C593">
            <v>73</v>
          </cell>
          <cell r="D593" t="str">
            <v>FIM MGT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Load Fee</v>
          </cell>
          <cell r="C594">
            <v>73</v>
          </cell>
          <cell r="D594" t="str">
            <v>FIM ADV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Load Fee</v>
          </cell>
          <cell r="C595">
            <v>73</v>
          </cell>
          <cell r="D595" t="str">
            <v>FIM HLD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Load Fee</v>
          </cell>
          <cell r="C596">
            <v>73</v>
          </cell>
          <cell r="D596" t="str">
            <v>FIM GSY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rformance</v>
          </cell>
          <cell r="B598" t="str">
            <v>REPORT_CODE</v>
          </cell>
          <cell r="C598">
            <v>74</v>
          </cell>
          <cell r="D598" t="str">
            <v>FIM LTD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rformance</v>
          </cell>
          <cell r="B599">
            <v>74</v>
          </cell>
          <cell r="C599">
            <v>74</v>
          </cell>
          <cell r="D599" t="str">
            <v>FIM INT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Performance</v>
          </cell>
          <cell r="C600">
            <v>74</v>
          </cell>
          <cell r="D600" t="str">
            <v>FIM USA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Performance</v>
          </cell>
          <cell r="C601">
            <v>74</v>
          </cell>
          <cell r="D601" t="str">
            <v>FIM MG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Performance</v>
          </cell>
          <cell r="C602">
            <v>74</v>
          </cell>
          <cell r="D602" t="str">
            <v>FIM ADV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Performance</v>
          </cell>
          <cell r="C603">
            <v>74</v>
          </cell>
          <cell r="D603" t="str">
            <v>FIM HL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Performance</v>
          </cell>
          <cell r="C604">
            <v>74</v>
          </cell>
          <cell r="D604" t="str">
            <v>FIM GSY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Trail Fees</v>
          </cell>
          <cell r="B606" t="str">
            <v>REPORT_CODE</v>
          </cell>
          <cell r="C606">
            <v>75</v>
          </cell>
          <cell r="D606" t="str">
            <v>FIM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Trail Fees</v>
          </cell>
          <cell r="B607">
            <v>75</v>
          </cell>
          <cell r="C607">
            <v>75</v>
          </cell>
          <cell r="D607" t="str">
            <v>FIM INT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Trail Fees</v>
          </cell>
          <cell r="C608">
            <v>75</v>
          </cell>
          <cell r="D608" t="str">
            <v>FIM USA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Trail Fees</v>
          </cell>
          <cell r="C609">
            <v>75</v>
          </cell>
          <cell r="D609" t="str">
            <v>FIM MG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Trail Fees</v>
          </cell>
          <cell r="C610">
            <v>75</v>
          </cell>
          <cell r="D610" t="str">
            <v>FIM ADV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Trail Fees</v>
          </cell>
          <cell r="C611">
            <v>75</v>
          </cell>
          <cell r="D611" t="str">
            <v>FIM HLD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Trail Fees</v>
          </cell>
          <cell r="C612">
            <v>75</v>
          </cell>
          <cell r="D612" t="str">
            <v>FIM GSY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Trail Fees Anthrac</v>
          </cell>
          <cell r="B614" t="str">
            <v>REPORT_CODE</v>
          </cell>
          <cell r="C614">
            <v>76</v>
          </cell>
          <cell r="D614" t="str">
            <v>FIM LT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 t="str">
            <v>Trail Fees Anthrac</v>
          </cell>
          <cell r="B615">
            <v>76</v>
          </cell>
          <cell r="C615">
            <v>76</v>
          </cell>
          <cell r="D615" t="str">
            <v>FIM INT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Trail Fees Anthrac</v>
          </cell>
          <cell r="C616">
            <v>76</v>
          </cell>
          <cell r="D616" t="str">
            <v>FIM USA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Trail Fees Anthrac</v>
          </cell>
          <cell r="C617">
            <v>76</v>
          </cell>
          <cell r="D617" t="str">
            <v>FIM MGT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Trail Fees Anthrac</v>
          </cell>
          <cell r="C618">
            <v>76</v>
          </cell>
          <cell r="D618" t="str">
            <v>FIM ADV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Trail Fees Anthrac</v>
          </cell>
          <cell r="C619">
            <v>76</v>
          </cell>
          <cell r="D619" t="str">
            <v>FIM HL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Trail Fees Anthrac</v>
          </cell>
          <cell r="C620">
            <v>76</v>
          </cell>
          <cell r="D620" t="str">
            <v>FIM GSY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-</v>
          </cell>
          <cell r="B622" t="str">
            <v>REPORT_CODE</v>
          </cell>
          <cell r="C622">
            <v>77</v>
          </cell>
          <cell r="D622" t="str">
            <v>FIM LTD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-</v>
          </cell>
          <cell r="B623">
            <v>77</v>
          </cell>
          <cell r="C623">
            <v>77</v>
          </cell>
          <cell r="D623" t="str">
            <v>FIM INT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-</v>
          </cell>
          <cell r="C624">
            <v>77</v>
          </cell>
          <cell r="D624" t="str">
            <v>FIM USA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-</v>
          </cell>
          <cell r="C625">
            <v>77</v>
          </cell>
          <cell r="D625" t="str">
            <v>FIM MGT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-</v>
          </cell>
          <cell r="C626">
            <v>77</v>
          </cell>
          <cell r="D626" t="str">
            <v>FIM ADV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-</v>
          </cell>
          <cell r="C627">
            <v>77</v>
          </cell>
          <cell r="D627" t="str">
            <v>FIM HLD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-</v>
          </cell>
          <cell r="C628">
            <v>77</v>
          </cell>
          <cell r="D628" t="str">
            <v>FIM GSY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-</v>
          </cell>
          <cell r="B630" t="str">
            <v>REPORT_CODE</v>
          </cell>
          <cell r="C630">
            <v>78</v>
          </cell>
          <cell r="D630" t="str">
            <v>FIM LTD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-</v>
          </cell>
          <cell r="B631">
            <v>78</v>
          </cell>
          <cell r="C631">
            <v>78</v>
          </cell>
          <cell r="D631" t="str">
            <v>FIM INT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-</v>
          </cell>
          <cell r="C632">
            <v>78</v>
          </cell>
          <cell r="D632" t="str">
            <v>FIM USA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-</v>
          </cell>
          <cell r="C633">
            <v>78</v>
          </cell>
          <cell r="D633" t="str">
            <v>FIM MGT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-</v>
          </cell>
          <cell r="C634">
            <v>78</v>
          </cell>
          <cell r="D634" t="str">
            <v>FIM ADV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-</v>
          </cell>
          <cell r="C635">
            <v>78</v>
          </cell>
          <cell r="D635" t="str">
            <v>FIM HL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-</v>
          </cell>
          <cell r="C636">
            <v>78</v>
          </cell>
          <cell r="D636" t="str">
            <v>FIM GSY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 t="str">
            <v>-</v>
          </cell>
          <cell r="B638" t="str">
            <v>REPORT_CODE</v>
          </cell>
          <cell r="C638">
            <v>79</v>
          </cell>
          <cell r="D638" t="str">
            <v>FIM LT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-</v>
          </cell>
          <cell r="B639">
            <v>79</v>
          </cell>
          <cell r="C639">
            <v>79</v>
          </cell>
          <cell r="D639" t="str">
            <v>FIM INT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-</v>
          </cell>
          <cell r="C640">
            <v>79</v>
          </cell>
          <cell r="D640" t="str">
            <v>FIM USA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-</v>
          </cell>
          <cell r="C641">
            <v>79</v>
          </cell>
          <cell r="D641" t="str">
            <v>FIM MGT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-</v>
          </cell>
          <cell r="C642">
            <v>79</v>
          </cell>
          <cell r="D642" t="str">
            <v>FIM ADV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-</v>
          </cell>
          <cell r="C643">
            <v>79</v>
          </cell>
          <cell r="D643" t="str">
            <v>FIM HLD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-</v>
          </cell>
          <cell r="C644">
            <v>79</v>
          </cell>
          <cell r="D644" t="str">
            <v>FIM GSY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IT Costs</v>
          </cell>
          <cell r="B646" t="str">
            <v>REPORT_CODE</v>
          </cell>
          <cell r="C646">
            <v>80</v>
          </cell>
          <cell r="D646" t="str">
            <v>FIM LTD</v>
          </cell>
          <cell r="E646">
            <v>3804.92</v>
          </cell>
          <cell r="F646">
            <v>3045.42</v>
          </cell>
          <cell r="G646">
            <v>6809.66</v>
          </cell>
          <cell r="H646">
            <v>13028.5</v>
          </cell>
          <cell r="I646">
            <v>3761.5200000000004</v>
          </cell>
          <cell r="J646">
            <v>4334.59</v>
          </cell>
          <cell r="K646">
            <v>2949.97</v>
          </cell>
          <cell r="L646">
            <v>2762.8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IT Costs</v>
          </cell>
          <cell r="B647">
            <v>80</v>
          </cell>
          <cell r="C647">
            <v>80</v>
          </cell>
          <cell r="D647" t="str">
            <v>FIM INT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IT Costs</v>
          </cell>
          <cell r="C648">
            <v>80</v>
          </cell>
          <cell r="D648" t="str">
            <v>FIM USA</v>
          </cell>
          <cell r="E648">
            <v>0</v>
          </cell>
          <cell r="F648">
            <v>0</v>
          </cell>
          <cell r="G648">
            <v>0</v>
          </cell>
          <cell r="H648">
            <v>64.286462150560155</v>
          </cell>
          <cell r="I648">
            <v>0</v>
          </cell>
          <cell r="J648">
            <v>6861.0056925996196</v>
          </cell>
          <cell r="K648">
            <v>0</v>
          </cell>
          <cell r="L648">
            <v>285.8885500415858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IT Costs</v>
          </cell>
          <cell r="C649">
            <v>80</v>
          </cell>
          <cell r="D649" t="str">
            <v>FIM MGT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717.15593258176136</v>
          </cell>
          <cell r="K649">
            <v>322.68152612725311</v>
          </cell>
          <cell r="L649">
            <v>37.42722484058774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IT Costs</v>
          </cell>
          <cell r="C650">
            <v>80</v>
          </cell>
          <cell r="D650" t="str">
            <v>FIM ADV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IT Costs</v>
          </cell>
          <cell r="C651">
            <v>80</v>
          </cell>
          <cell r="D651" t="str">
            <v>FIM HLD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IT Costs</v>
          </cell>
          <cell r="C652">
            <v>80</v>
          </cell>
          <cell r="D652" t="str">
            <v>FIM GSY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>
            <v>3804.92</v>
          </cell>
          <cell r="F653">
            <v>3045.42</v>
          </cell>
          <cell r="G653">
            <v>6809.66</v>
          </cell>
          <cell r="H653">
            <v>13092.78646215056</v>
          </cell>
          <cell r="I653">
            <v>3761.5200000000004</v>
          </cell>
          <cell r="J653">
            <v>11912.751625181381</v>
          </cell>
          <cell r="K653">
            <v>3272.651526127253</v>
          </cell>
          <cell r="L653">
            <v>3086.16577488217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Consult/Legal</v>
          </cell>
          <cell r="B654" t="str">
            <v>REPORT_CODE</v>
          </cell>
          <cell r="C654">
            <v>81</v>
          </cell>
          <cell r="D654" t="str">
            <v>FIM LTD</v>
          </cell>
          <cell r="E654">
            <v>20486.03</v>
          </cell>
          <cell r="F654">
            <v>17016.09</v>
          </cell>
          <cell r="G654">
            <v>7421.67</v>
          </cell>
          <cell r="H654">
            <v>3971.4700000000003</v>
          </cell>
          <cell r="I654">
            <v>8646.66</v>
          </cell>
          <cell r="J654">
            <v>3766.67</v>
          </cell>
          <cell r="K654">
            <v>3998.1</v>
          </cell>
          <cell r="L654">
            <v>-13782.29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Consult/Legal</v>
          </cell>
          <cell r="B655">
            <v>81</v>
          </cell>
          <cell r="C655">
            <v>81</v>
          </cell>
          <cell r="D655" t="str">
            <v>FIM INT</v>
          </cell>
          <cell r="E655">
            <v>389.50974664046316</v>
          </cell>
          <cell r="F655">
            <v>433.30386855241267</v>
          </cell>
          <cell r="G655">
            <v>441.28892183859352</v>
          </cell>
          <cell r="H655">
            <v>436.2527484033086</v>
          </cell>
          <cell r="I655">
            <v>0</v>
          </cell>
          <cell r="J655">
            <v>0</v>
          </cell>
          <cell r="K655">
            <v>0</v>
          </cell>
          <cell r="L655">
            <v>1684.1696700859441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Consult/Legal</v>
          </cell>
          <cell r="C656">
            <v>81</v>
          </cell>
          <cell r="D656" t="str">
            <v>FIM USA</v>
          </cell>
          <cell r="E656">
            <v>0</v>
          </cell>
          <cell r="F656">
            <v>10040.848585690517</v>
          </cell>
          <cell r="G656">
            <v>529.54882440160975</v>
          </cell>
          <cell r="H656">
            <v>523.5053921055387</v>
          </cell>
          <cell r="I656">
            <v>548.72695346795433</v>
          </cell>
          <cell r="J656">
            <v>6229.5680321464442</v>
          </cell>
          <cell r="K656">
            <v>0</v>
          </cell>
          <cell r="L656">
            <v>826.56501247574158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Consult/Legal</v>
          </cell>
          <cell r="C657">
            <v>81</v>
          </cell>
          <cell r="D657" t="str">
            <v>FIM MGT</v>
          </cell>
          <cell r="E657">
            <v>442.62495352419398</v>
          </cell>
          <cell r="F657">
            <v>3089.9594425956739</v>
          </cell>
          <cell r="G657">
            <v>441.28892183859352</v>
          </cell>
          <cell r="H657">
            <v>436.2527484033086</v>
          </cell>
          <cell r="I657">
            <v>457.27063213345042</v>
          </cell>
          <cell r="J657">
            <v>465.07980801428732</v>
          </cell>
          <cell r="K657">
            <v>473.83294478876445</v>
          </cell>
          <cell r="L657">
            <v>5738.4751871361241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Consult/Legal</v>
          </cell>
          <cell r="C658">
            <v>81</v>
          </cell>
          <cell r="D658" t="str">
            <v>FIM ADV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Consult/Legal</v>
          </cell>
          <cell r="C659">
            <v>81</v>
          </cell>
          <cell r="D659" t="str">
            <v>FIM HLD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20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Consult/Legal</v>
          </cell>
          <cell r="C660">
            <v>81</v>
          </cell>
          <cell r="D660" t="str">
            <v>FIM GSY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>
            <v>21318.164700164656</v>
          </cell>
          <cell r="F661">
            <v>30580.201896838604</v>
          </cell>
          <cell r="G661">
            <v>8833.7966680787977</v>
          </cell>
          <cell r="H661">
            <v>5367.4808889121568</v>
          </cell>
          <cell r="I661">
            <v>9652.6575856014042</v>
          </cell>
          <cell r="J661">
            <v>10461.317840160731</v>
          </cell>
          <cell r="K661">
            <v>4471.932944788764</v>
          </cell>
          <cell r="L661">
            <v>-4333.0801303021908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Audit Fees</v>
          </cell>
          <cell r="B662" t="str">
            <v>REPORT_CODE</v>
          </cell>
          <cell r="C662">
            <v>82</v>
          </cell>
          <cell r="D662" t="str">
            <v>FIM LTD</v>
          </cell>
          <cell r="E662">
            <v>3333.33</v>
          </cell>
          <cell r="F662">
            <v>3333.34</v>
          </cell>
          <cell r="G662">
            <v>3333.33</v>
          </cell>
          <cell r="H662">
            <v>3333.33</v>
          </cell>
          <cell r="I662">
            <v>3333.34</v>
          </cell>
          <cell r="J662">
            <v>3333.33</v>
          </cell>
          <cell r="K662">
            <v>20833.330000000002</v>
          </cell>
          <cell r="L662">
            <v>-28833.33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Audit Fees</v>
          </cell>
          <cell r="B663">
            <v>82</v>
          </cell>
          <cell r="C663">
            <v>82</v>
          </cell>
          <cell r="D663" t="str">
            <v>FIM INT</v>
          </cell>
          <cell r="E663">
            <v>1106.565039570829</v>
          </cell>
          <cell r="F663">
            <v>1083.2622712146422</v>
          </cell>
          <cell r="G663">
            <v>1103.2249523406058</v>
          </cell>
          <cell r="H663">
            <v>1090.6344885352319</v>
          </cell>
          <cell r="I663">
            <v>0</v>
          </cell>
          <cell r="J663">
            <v>0</v>
          </cell>
          <cell r="K663">
            <v>0</v>
          </cell>
          <cell r="L663">
            <v>-4620.637649015801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Audit Fees</v>
          </cell>
          <cell r="C664">
            <v>82</v>
          </cell>
          <cell r="D664" t="str">
            <v>FIM USA</v>
          </cell>
          <cell r="E664">
            <v>0</v>
          </cell>
          <cell r="F664">
            <v>236.35087354409319</v>
          </cell>
          <cell r="G664">
            <v>240.70641813175175</v>
          </cell>
          <cell r="H664">
            <v>237.95937598157263</v>
          </cell>
          <cell r="I664">
            <v>249.42383669885865</v>
          </cell>
          <cell r="J664">
            <v>253.68344681326042</v>
          </cell>
          <cell r="K664">
            <v>258.45795189628706</v>
          </cell>
          <cell r="L664">
            <v>252.037704463543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Audit Fees</v>
          </cell>
          <cell r="C665">
            <v>82</v>
          </cell>
          <cell r="D665" t="str">
            <v>FIM MGT</v>
          </cell>
          <cell r="E665">
            <v>1106.565039570829</v>
          </cell>
          <cell r="F665">
            <v>1083.2622712146422</v>
          </cell>
          <cell r="G665">
            <v>1103.2249523406058</v>
          </cell>
          <cell r="H665">
            <v>1090.6344885352319</v>
          </cell>
          <cell r="I665">
            <v>1143.1793239683932</v>
          </cell>
          <cell r="J665">
            <v>1162.7023105257283</v>
          </cell>
          <cell r="K665">
            <v>1184.5852049809519</v>
          </cell>
          <cell r="L665">
            <v>1155.159412253950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Audit Fees</v>
          </cell>
          <cell r="C666">
            <v>82</v>
          </cell>
          <cell r="D666" t="str">
            <v>FIM ADV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3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Audit Fees</v>
          </cell>
          <cell r="C667">
            <v>82</v>
          </cell>
          <cell r="D667" t="str">
            <v>FIM HLD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Audit Fees</v>
          </cell>
          <cell r="C668">
            <v>82</v>
          </cell>
          <cell r="D668" t="str">
            <v>FIM GSY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5546.4600791416578</v>
          </cell>
          <cell r="F669">
            <v>5736.2154159733773</v>
          </cell>
          <cell r="G669">
            <v>5780.4863228129634</v>
          </cell>
          <cell r="H669">
            <v>5752.5583530520362</v>
          </cell>
          <cell r="I669">
            <v>7725.9431606672524</v>
          </cell>
          <cell r="J669">
            <v>4749.7157573389886</v>
          </cell>
          <cell r="K669">
            <v>22276.373156877238</v>
          </cell>
          <cell r="L669">
            <v>-32046.770532298306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Recruitment</v>
          </cell>
          <cell r="B670" t="str">
            <v>REPORT_CODE</v>
          </cell>
          <cell r="C670">
            <v>83</v>
          </cell>
          <cell r="D670" t="str">
            <v>FIM LTD</v>
          </cell>
          <cell r="E670">
            <v>13060</v>
          </cell>
          <cell r="F670">
            <v>5850</v>
          </cell>
          <cell r="G670">
            <v>37750</v>
          </cell>
          <cell r="H670">
            <v>8500</v>
          </cell>
          <cell r="I670">
            <v>16162.5</v>
          </cell>
          <cell r="J670">
            <v>0</v>
          </cell>
          <cell r="K670">
            <v>1500</v>
          </cell>
          <cell r="L670">
            <v>2226.46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Recruitment</v>
          </cell>
          <cell r="B671">
            <v>83</v>
          </cell>
          <cell r="C671">
            <v>83</v>
          </cell>
          <cell r="D671" t="str">
            <v>FIM IN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Recruitment</v>
          </cell>
          <cell r="C672">
            <v>83</v>
          </cell>
          <cell r="D672" t="str">
            <v>FIM USA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Recruitment</v>
          </cell>
          <cell r="C673">
            <v>83</v>
          </cell>
          <cell r="D673" t="str">
            <v>FIM MGT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Recruitment</v>
          </cell>
          <cell r="C674">
            <v>83</v>
          </cell>
          <cell r="D674" t="str">
            <v>FIM ADV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Recruitment</v>
          </cell>
          <cell r="C675">
            <v>83</v>
          </cell>
          <cell r="D675" t="str">
            <v>FIM HLD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Recruitment</v>
          </cell>
          <cell r="C676">
            <v>83</v>
          </cell>
          <cell r="D676" t="str">
            <v>FIM GSY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>
            <v>13060</v>
          </cell>
          <cell r="F677">
            <v>5850</v>
          </cell>
          <cell r="G677">
            <v>37750</v>
          </cell>
          <cell r="H677">
            <v>8500</v>
          </cell>
          <cell r="I677">
            <v>16162.5</v>
          </cell>
          <cell r="J677">
            <v>0</v>
          </cell>
          <cell r="K677">
            <v>1500</v>
          </cell>
          <cell r="L677">
            <v>2226.46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Service Fees</v>
          </cell>
          <cell r="B678" t="str">
            <v>REPORT_CODE</v>
          </cell>
          <cell r="C678">
            <v>84</v>
          </cell>
          <cell r="D678" t="str">
            <v>FIM LTD</v>
          </cell>
          <cell r="E678">
            <v>0</v>
          </cell>
          <cell r="F678">
            <v>33964.230000000003</v>
          </cell>
          <cell r="G678">
            <v>24051.58</v>
          </cell>
          <cell r="H678">
            <v>28748.300000000003</v>
          </cell>
          <cell r="I678">
            <v>41470.04</v>
          </cell>
          <cell r="J678">
            <v>57825.65</v>
          </cell>
          <cell r="K678">
            <v>39985.78</v>
          </cell>
          <cell r="L678">
            <v>-39985.7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Service Fees</v>
          </cell>
          <cell r="B679">
            <v>84</v>
          </cell>
          <cell r="C679">
            <v>84</v>
          </cell>
          <cell r="D679" t="str">
            <v>FIM IN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Service Fees</v>
          </cell>
          <cell r="C680">
            <v>84</v>
          </cell>
          <cell r="D680" t="str">
            <v>FIM US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Service Fees</v>
          </cell>
          <cell r="C681">
            <v>84</v>
          </cell>
          <cell r="D681" t="str">
            <v>FIM MG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Service Fees</v>
          </cell>
          <cell r="C682">
            <v>84</v>
          </cell>
          <cell r="D682" t="str">
            <v>FIM ADV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Service Fees</v>
          </cell>
          <cell r="C683">
            <v>84</v>
          </cell>
          <cell r="D683" t="str">
            <v>FIM HLD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Service Fees</v>
          </cell>
          <cell r="C684">
            <v>84</v>
          </cell>
          <cell r="D684" t="str">
            <v>FIM GSY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>
            <v>0</v>
          </cell>
          <cell r="F685">
            <v>33964.230000000003</v>
          </cell>
          <cell r="G685">
            <v>24051.58</v>
          </cell>
          <cell r="H685">
            <v>28748.300000000003</v>
          </cell>
          <cell r="I685">
            <v>41470.04</v>
          </cell>
          <cell r="J685">
            <v>57825.65</v>
          </cell>
          <cell r="K685">
            <v>39985.78</v>
          </cell>
          <cell r="L685">
            <v>-39985.7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Corporate Fees</v>
          </cell>
          <cell r="B686" t="str">
            <v>REPORT_CODE</v>
          </cell>
          <cell r="C686">
            <v>85</v>
          </cell>
          <cell r="D686" t="str">
            <v>FIM LTD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Corporate Fees</v>
          </cell>
          <cell r="B687">
            <v>85</v>
          </cell>
          <cell r="C687">
            <v>85</v>
          </cell>
          <cell r="D687" t="str">
            <v>FIM INT</v>
          </cell>
          <cell r="E687">
            <v>210.91517501460666</v>
          </cell>
          <cell r="F687">
            <v>206.47358569051579</v>
          </cell>
          <cell r="G687">
            <v>210.27854268163523</v>
          </cell>
          <cell r="H687">
            <v>207.87875615118836</v>
          </cell>
          <cell r="I687">
            <v>217.8884986830553</v>
          </cell>
          <cell r="J687">
            <v>221.60955463779439</v>
          </cell>
          <cell r="K687">
            <v>225.78040598169102</v>
          </cell>
          <cell r="L687">
            <v>394.832270584973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Corporate Fees</v>
          </cell>
          <cell r="C688">
            <v>85</v>
          </cell>
          <cell r="D688" t="str">
            <v>FIM USA</v>
          </cell>
          <cell r="E688">
            <v>0</v>
          </cell>
          <cell r="F688">
            <v>77.995008319467559</v>
          </cell>
          <cell r="G688">
            <v>79.432323660241465</v>
          </cell>
          <cell r="H688">
            <v>78.525808815830814</v>
          </cell>
          <cell r="I688">
            <v>82.309043020193144</v>
          </cell>
          <cell r="J688">
            <v>83.714700301372915</v>
          </cell>
          <cell r="K688">
            <v>85.29027122306249</v>
          </cell>
          <cell r="L688">
            <v>83.17161075686165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Corporate Fees</v>
          </cell>
          <cell r="C689">
            <v>85</v>
          </cell>
          <cell r="D689" t="str">
            <v>FIM MGT</v>
          </cell>
          <cell r="E689">
            <v>265.57603441865405</v>
          </cell>
          <cell r="F689">
            <v>344.12437603993345</v>
          </cell>
          <cell r="G689">
            <v>350.46600296547342</v>
          </cell>
          <cell r="H689">
            <v>346.46110354936656</v>
          </cell>
          <cell r="I689">
            <v>363.15847234416157</v>
          </cell>
          <cell r="J689">
            <v>369.36041968969755</v>
          </cell>
          <cell r="K689">
            <v>-243.93586171604025</v>
          </cell>
          <cell r="L689">
            <v>460.01108954810087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Corporate Fees</v>
          </cell>
          <cell r="C690">
            <v>85</v>
          </cell>
          <cell r="D690" t="str">
            <v>FIM ADV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Corporate Fees</v>
          </cell>
          <cell r="C691">
            <v>85</v>
          </cell>
          <cell r="D691" t="str">
            <v>FIM HL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Corporate Fees</v>
          </cell>
          <cell r="C692">
            <v>85</v>
          </cell>
          <cell r="D692" t="str">
            <v>FIM GSY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>
            <v>476.49120943326068</v>
          </cell>
          <cell r="F693">
            <v>628.59297004991686</v>
          </cell>
          <cell r="G693">
            <v>640.1768693073501</v>
          </cell>
          <cell r="H693">
            <v>632.86566851638577</v>
          </cell>
          <cell r="I693">
            <v>663.3560140474101</v>
          </cell>
          <cell r="J693">
            <v>674.68467462886485</v>
          </cell>
          <cell r="K693">
            <v>67.134815488713258</v>
          </cell>
          <cell r="L693">
            <v>938.01497088993619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Regulatory Costs</v>
          </cell>
          <cell r="B694" t="str">
            <v>REPORT_CODE</v>
          </cell>
          <cell r="C694">
            <v>86</v>
          </cell>
          <cell r="D694" t="str">
            <v>FIM LTD</v>
          </cell>
          <cell r="E694">
            <v>448.19</v>
          </cell>
          <cell r="F694">
            <v>404.81</v>
          </cell>
          <cell r="G694">
            <v>448.18</v>
          </cell>
          <cell r="H694">
            <v>441.67</v>
          </cell>
          <cell r="I694">
            <v>254.61</v>
          </cell>
          <cell r="J694">
            <v>348.14</v>
          </cell>
          <cell r="K694">
            <v>359.75</v>
          </cell>
          <cell r="L694">
            <v>359.74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Regulatory Costs</v>
          </cell>
          <cell r="B695">
            <v>86</v>
          </cell>
          <cell r="C695">
            <v>86</v>
          </cell>
          <cell r="D695" t="str">
            <v>FIM IN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Regulatory Costs</v>
          </cell>
          <cell r="C696">
            <v>86</v>
          </cell>
          <cell r="D696" t="str">
            <v>FIM USA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Regulatory Costs</v>
          </cell>
          <cell r="C697">
            <v>86</v>
          </cell>
          <cell r="D697" t="str">
            <v>FIM MGT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Regulatory Costs</v>
          </cell>
          <cell r="C698">
            <v>86</v>
          </cell>
          <cell r="D698" t="str">
            <v>FIM ADV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50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Regulatory Costs</v>
          </cell>
          <cell r="C699">
            <v>86</v>
          </cell>
          <cell r="D699" t="str">
            <v>FIM HLD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Regulatory Costs</v>
          </cell>
          <cell r="C700">
            <v>86</v>
          </cell>
          <cell r="D700" t="str">
            <v>FIM GSY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>
            <v>448.19</v>
          </cell>
          <cell r="F701">
            <v>404.81</v>
          </cell>
          <cell r="G701">
            <v>448.18</v>
          </cell>
          <cell r="H701">
            <v>441.67</v>
          </cell>
          <cell r="I701">
            <v>254.61</v>
          </cell>
          <cell r="J701">
            <v>348.14</v>
          </cell>
          <cell r="K701">
            <v>1859.75</v>
          </cell>
          <cell r="L701">
            <v>359.7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0</v>
          </cell>
          <cell r="B702" t="str">
            <v>REPORT_CODE</v>
          </cell>
          <cell r="C702">
            <v>87</v>
          </cell>
          <cell r="D702" t="str">
            <v>FIM LTD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>
            <v>0</v>
          </cell>
          <cell r="B703">
            <v>87</v>
          </cell>
          <cell r="C703">
            <v>87</v>
          </cell>
          <cell r="D703" t="str">
            <v>FIM IN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0</v>
          </cell>
          <cell r="C704">
            <v>87</v>
          </cell>
          <cell r="D704" t="str">
            <v>FIM USA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0</v>
          </cell>
          <cell r="C705">
            <v>87</v>
          </cell>
          <cell r="D705" t="str">
            <v>FIM MG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0</v>
          </cell>
          <cell r="C706">
            <v>87</v>
          </cell>
          <cell r="D706" t="str">
            <v>FIM ADV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0</v>
          </cell>
          <cell r="C707">
            <v>87</v>
          </cell>
          <cell r="D707" t="str">
            <v>FIM HLD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0</v>
          </cell>
          <cell r="C708">
            <v>87</v>
          </cell>
          <cell r="D708" t="str">
            <v>FIM GSY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Sundry Expenses</v>
          </cell>
          <cell r="B710" t="str">
            <v>REPORT_CODE</v>
          </cell>
          <cell r="C710">
            <v>88</v>
          </cell>
          <cell r="D710" t="str">
            <v>FIM LTD</v>
          </cell>
          <cell r="E710">
            <v>5807.8</v>
          </cell>
          <cell r="F710">
            <v>1634.3</v>
          </cell>
          <cell r="G710">
            <v>2547</v>
          </cell>
          <cell r="H710">
            <v>1595.7399999999998</v>
          </cell>
          <cell r="I710">
            <v>2098.16</v>
          </cell>
          <cell r="J710">
            <v>25507.56</v>
          </cell>
          <cell r="K710">
            <v>4489.68</v>
          </cell>
          <cell r="L710">
            <v>62998.7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Sundry Expenses</v>
          </cell>
          <cell r="B711">
            <v>88</v>
          </cell>
          <cell r="C711">
            <v>88</v>
          </cell>
          <cell r="D711" t="str">
            <v>FIM INT</v>
          </cell>
          <cell r="E711">
            <v>4.2492165506984652</v>
          </cell>
          <cell r="F711">
            <v>4.1597337770382694</v>
          </cell>
          <cell r="G711">
            <v>4.2363905952128782</v>
          </cell>
          <cell r="H711">
            <v>0</v>
          </cell>
          <cell r="I711">
            <v>0</v>
          </cell>
          <cell r="J711">
            <v>0</v>
          </cell>
          <cell r="K711">
            <v>52.868596122135671</v>
          </cell>
          <cell r="L711">
            <v>3.3268644302744663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Sundry Expenses</v>
          </cell>
          <cell r="C712">
            <v>88</v>
          </cell>
          <cell r="D712" t="str">
            <v>FIM USA</v>
          </cell>
          <cell r="E712">
            <v>0</v>
          </cell>
          <cell r="F712">
            <v>0</v>
          </cell>
          <cell r="G712">
            <v>36.771870366447786</v>
          </cell>
          <cell r="H712">
            <v>32.23222699193802</v>
          </cell>
          <cell r="I712">
            <v>0</v>
          </cell>
          <cell r="J712">
            <v>350.85388994307397</v>
          </cell>
          <cell r="K712">
            <v>145.22090180246775</v>
          </cell>
          <cell r="L712">
            <v>1469.09342944275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Sundry Expenses</v>
          </cell>
          <cell r="C713">
            <v>88</v>
          </cell>
          <cell r="D713" t="str">
            <v>FIM MGT</v>
          </cell>
          <cell r="E713">
            <v>0</v>
          </cell>
          <cell r="F713">
            <v>0</v>
          </cell>
          <cell r="G713">
            <v>0</v>
          </cell>
          <cell r="H713">
            <v>27.484033085540784</v>
          </cell>
          <cell r="I713">
            <v>10.189859525899912</v>
          </cell>
          <cell r="J713">
            <v>125.85109945306395</v>
          </cell>
          <cell r="K713">
            <v>11.372036163074998</v>
          </cell>
          <cell r="L713">
            <v>295.5364568893817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Sundry Expenses</v>
          </cell>
          <cell r="C714">
            <v>88</v>
          </cell>
          <cell r="D714" t="str">
            <v>FIM ADV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95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Sundry Expenses</v>
          </cell>
          <cell r="C715">
            <v>88</v>
          </cell>
          <cell r="D715" t="str">
            <v>FIM HLD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Sundry Expenses</v>
          </cell>
          <cell r="C716">
            <v>88</v>
          </cell>
          <cell r="D716" t="str">
            <v>FIM GSY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E717">
            <v>5812.0492165506985</v>
          </cell>
          <cell r="F717">
            <v>1638.4597337770383</v>
          </cell>
          <cell r="G717">
            <v>2588.0082609616607</v>
          </cell>
          <cell r="H717">
            <v>1655.4562600774786</v>
          </cell>
          <cell r="I717">
            <v>2108.3498595258998</v>
          </cell>
          <cell r="J717">
            <v>25984.264989396139</v>
          </cell>
          <cell r="K717">
            <v>4794.1415340876783</v>
          </cell>
          <cell r="L717">
            <v>64766.7467507624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Interest Paid</v>
          </cell>
          <cell r="B718" t="str">
            <v>REPORT_CODE</v>
          </cell>
          <cell r="C718">
            <v>89</v>
          </cell>
          <cell r="D718" t="str">
            <v>FIM LTD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Interest Paid</v>
          </cell>
          <cell r="B719">
            <v>89</v>
          </cell>
          <cell r="C719">
            <v>89</v>
          </cell>
          <cell r="D719" t="str">
            <v>FIM IN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Interest Paid</v>
          </cell>
          <cell r="C720">
            <v>89</v>
          </cell>
          <cell r="D720" t="str">
            <v>FIM USA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Interest Paid</v>
          </cell>
          <cell r="C721">
            <v>89</v>
          </cell>
          <cell r="D721" t="str">
            <v>FIM MG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Interest Paid</v>
          </cell>
          <cell r="C722">
            <v>89</v>
          </cell>
          <cell r="D722" t="str">
            <v>FIM ADV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Interest Paid</v>
          </cell>
          <cell r="C723">
            <v>89</v>
          </cell>
          <cell r="D723" t="str">
            <v>FIM HL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Interest Paid</v>
          </cell>
          <cell r="C724">
            <v>89</v>
          </cell>
          <cell r="D724" t="str">
            <v>FIM GSY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Depr - Lease</v>
          </cell>
          <cell r="B726" t="str">
            <v>REPORT_CODE</v>
          </cell>
          <cell r="C726">
            <v>90</v>
          </cell>
          <cell r="D726" t="str">
            <v>FIM LTD</v>
          </cell>
          <cell r="E726">
            <v>783.44</v>
          </cell>
          <cell r="F726">
            <v>1231.2</v>
          </cell>
          <cell r="G726">
            <v>1231.2</v>
          </cell>
          <cell r="H726">
            <v>1219.22</v>
          </cell>
          <cell r="I726">
            <v>1219.22</v>
          </cell>
          <cell r="J726">
            <v>1219.22</v>
          </cell>
          <cell r="K726">
            <v>1219.22</v>
          </cell>
          <cell r="L726">
            <v>1219.2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Depr - Lease</v>
          </cell>
          <cell r="B727">
            <v>90</v>
          </cell>
          <cell r="C727">
            <v>90</v>
          </cell>
          <cell r="D727" t="str">
            <v>FIM INT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Depr - Lease</v>
          </cell>
          <cell r="C728">
            <v>90</v>
          </cell>
          <cell r="D728" t="str">
            <v>FIM USA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77.558879339211956</v>
          </cell>
          <cell r="K728">
            <v>79.018593279126634</v>
          </cell>
          <cell r="L728">
            <v>150.45744385916274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Depr - Lease</v>
          </cell>
          <cell r="C729">
            <v>90</v>
          </cell>
          <cell r="D729" t="str">
            <v>FIM MGT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Depr - Lease</v>
          </cell>
          <cell r="C730">
            <v>90</v>
          </cell>
          <cell r="D730" t="str">
            <v>FIM ADV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Depr - Lease</v>
          </cell>
          <cell r="C731">
            <v>90</v>
          </cell>
          <cell r="D731" t="str">
            <v>FIM HL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Depr - Lease</v>
          </cell>
          <cell r="C732">
            <v>90</v>
          </cell>
          <cell r="D732" t="str">
            <v>FIM GSY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E733">
            <v>783.44</v>
          </cell>
          <cell r="F733">
            <v>1231.2</v>
          </cell>
          <cell r="G733">
            <v>1231.2</v>
          </cell>
          <cell r="H733">
            <v>1219.22</v>
          </cell>
          <cell r="I733">
            <v>1219.22</v>
          </cell>
          <cell r="J733">
            <v>1296.7788793392119</v>
          </cell>
          <cell r="K733">
            <v>1298.2385932791267</v>
          </cell>
          <cell r="L733">
            <v>1369.677443859162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Depr - Furn</v>
          </cell>
          <cell r="B734" t="str">
            <v>REPORT_CODE</v>
          </cell>
          <cell r="C734">
            <v>91</v>
          </cell>
          <cell r="D734" t="str">
            <v>FIM LTD</v>
          </cell>
          <cell r="E734">
            <v>1851.05</v>
          </cell>
          <cell r="F734">
            <v>1851.05</v>
          </cell>
          <cell r="G734">
            <v>1808.7</v>
          </cell>
          <cell r="H734">
            <v>1821.72</v>
          </cell>
          <cell r="I734">
            <v>2016.21</v>
          </cell>
          <cell r="J734">
            <v>2191.5500000000002</v>
          </cell>
          <cell r="K734">
            <v>2241.13</v>
          </cell>
          <cell r="L734">
            <v>2247.48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Depr - Furn</v>
          </cell>
          <cell r="B735">
            <v>91</v>
          </cell>
          <cell r="C735">
            <v>91</v>
          </cell>
          <cell r="D735" t="str">
            <v>FIM IN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Depr - Furn</v>
          </cell>
          <cell r="C736">
            <v>91</v>
          </cell>
          <cell r="D736" t="str">
            <v>FIM USA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341.09833686795395</v>
          </cell>
          <cell r="K736">
            <v>347.51805310740889</v>
          </cell>
          <cell r="L736">
            <v>370.08594399778207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Depr - Furn</v>
          </cell>
          <cell r="C737">
            <v>91</v>
          </cell>
          <cell r="D737" t="str">
            <v>FIM MGT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Depr - Furn</v>
          </cell>
          <cell r="C738">
            <v>91</v>
          </cell>
          <cell r="D738" t="str">
            <v>FIM ADV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Depr - Furn</v>
          </cell>
          <cell r="C739">
            <v>91</v>
          </cell>
          <cell r="D739" t="str">
            <v>FIM HL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Depr - Furn</v>
          </cell>
          <cell r="C740">
            <v>91</v>
          </cell>
          <cell r="D740" t="str">
            <v>FIM GSY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E741">
            <v>1851.05</v>
          </cell>
          <cell r="F741">
            <v>1851.05</v>
          </cell>
          <cell r="G741">
            <v>1808.7</v>
          </cell>
          <cell r="H741">
            <v>1821.72</v>
          </cell>
          <cell r="I741">
            <v>2016.21</v>
          </cell>
          <cell r="J741">
            <v>2532.6483368679542</v>
          </cell>
          <cell r="K741">
            <v>2588.6480531074089</v>
          </cell>
          <cell r="L741">
            <v>2617.565943997782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Depr - Equip</v>
          </cell>
          <cell r="B742" t="str">
            <v>REPORT_CODE</v>
          </cell>
          <cell r="C742">
            <v>92</v>
          </cell>
          <cell r="D742" t="str">
            <v>FIM LTD</v>
          </cell>
          <cell r="E742">
            <v>3056.66</v>
          </cell>
          <cell r="F742">
            <v>2986.2</v>
          </cell>
          <cell r="G742">
            <v>4308.1000000000004</v>
          </cell>
          <cell r="H742">
            <v>4620.6899999999996</v>
          </cell>
          <cell r="I742">
            <v>4869.78</v>
          </cell>
          <cell r="J742">
            <v>4433.87</v>
          </cell>
          <cell r="K742">
            <v>4999.9799999999996</v>
          </cell>
          <cell r="L742">
            <v>4999.979999999999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Depr - Equip</v>
          </cell>
          <cell r="B743">
            <v>92</v>
          </cell>
          <cell r="C743">
            <v>92</v>
          </cell>
          <cell r="D743" t="str">
            <v>FIM INT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Depr - Equip</v>
          </cell>
          <cell r="C744">
            <v>92</v>
          </cell>
          <cell r="D744" t="str">
            <v>FIM USA</v>
          </cell>
          <cell r="E744">
            <v>0</v>
          </cell>
          <cell r="F744">
            <v>0</v>
          </cell>
          <cell r="G744">
            <v>77.033467485702175</v>
          </cell>
          <cell r="H744">
            <v>76.154329389592718</v>
          </cell>
          <cell r="I744">
            <v>79.82330992098332</v>
          </cell>
          <cell r="J744">
            <v>608.11474494921299</v>
          </cell>
          <cell r="K744">
            <v>690.18593279126628</v>
          </cell>
          <cell r="L744">
            <v>711.0174660382588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Depr - Equip</v>
          </cell>
          <cell r="C745">
            <v>92</v>
          </cell>
          <cell r="D745" t="str">
            <v>FIM MGT</v>
          </cell>
          <cell r="E745">
            <v>0</v>
          </cell>
          <cell r="F745">
            <v>0</v>
          </cell>
          <cell r="G745">
            <v>0</v>
          </cell>
          <cell r="H745">
            <v>13.417443199664957</v>
          </cell>
          <cell r="I745">
            <v>14.063871817383669</v>
          </cell>
          <cell r="J745">
            <v>60.347136957249688</v>
          </cell>
          <cell r="K745">
            <v>130.50548700744869</v>
          </cell>
          <cell r="L745">
            <v>127.263654006099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Depr - Equip</v>
          </cell>
          <cell r="C746">
            <v>92</v>
          </cell>
          <cell r="D746" t="str">
            <v>FIM ADV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Depr - Equip</v>
          </cell>
          <cell r="C747">
            <v>92</v>
          </cell>
          <cell r="D747" t="str">
            <v>FIM HLD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Depr - Equip</v>
          </cell>
          <cell r="C748">
            <v>92</v>
          </cell>
          <cell r="D748" t="str">
            <v>FIM GSY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E749">
            <v>3056.66</v>
          </cell>
          <cell r="F749">
            <v>2986.2</v>
          </cell>
          <cell r="G749">
            <v>4385.1334674857026</v>
          </cell>
          <cell r="H749">
            <v>4710.2617725892578</v>
          </cell>
          <cell r="I749">
            <v>4963.6671817383676</v>
          </cell>
          <cell r="J749">
            <v>5102.3318819064625</v>
          </cell>
          <cell r="K749">
            <v>5820.6714197987149</v>
          </cell>
          <cell r="L749">
            <v>5838.261120044358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Amortisation</v>
          </cell>
          <cell r="B750" t="str">
            <v>REPORT_CODE</v>
          </cell>
          <cell r="C750">
            <v>93</v>
          </cell>
          <cell r="D750" t="str">
            <v>FIM LTD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Amortisation</v>
          </cell>
          <cell r="B751">
            <v>93</v>
          </cell>
          <cell r="C751">
            <v>93</v>
          </cell>
          <cell r="D751" t="str">
            <v>FIM INT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Amortisation</v>
          </cell>
          <cell r="C752">
            <v>93</v>
          </cell>
          <cell r="D752" t="str">
            <v>FIM USA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Amortisation</v>
          </cell>
          <cell r="C753">
            <v>93</v>
          </cell>
          <cell r="D753" t="str">
            <v>FIM MGT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Amortisation</v>
          </cell>
          <cell r="C754">
            <v>93</v>
          </cell>
          <cell r="D754" t="str">
            <v>FIM ADV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Amortisation</v>
          </cell>
          <cell r="C755">
            <v>93</v>
          </cell>
          <cell r="D755" t="str">
            <v>FIM HLD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Amortisation</v>
          </cell>
          <cell r="C756">
            <v>93</v>
          </cell>
          <cell r="D756" t="str">
            <v>FIM GSY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-</v>
          </cell>
          <cell r="B758" t="str">
            <v>REPORT_CODE</v>
          </cell>
          <cell r="C758">
            <v>94</v>
          </cell>
          <cell r="D758" t="str">
            <v>FIM LTD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-</v>
          </cell>
          <cell r="B759">
            <v>94</v>
          </cell>
          <cell r="C759">
            <v>94</v>
          </cell>
          <cell r="D759" t="str">
            <v>FIM INT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-</v>
          </cell>
          <cell r="C760">
            <v>94</v>
          </cell>
          <cell r="D760" t="str">
            <v>FIM USA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-</v>
          </cell>
          <cell r="C761">
            <v>94</v>
          </cell>
          <cell r="D761" t="str">
            <v>FIM MGT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-</v>
          </cell>
          <cell r="C762">
            <v>94</v>
          </cell>
          <cell r="D762" t="str">
            <v>FIM ADV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-</v>
          </cell>
          <cell r="C763">
            <v>94</v>
          </cell>
          <cell r="D763" t="str">
            <v>FIM HLD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-</v>
          </cell>
          <cell r="C764">
            <v>94</v>
          </cell>
          <cell r="D764" t="str">
            <v>FIM GSY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Forex Gain/Loss</v>
          </cell>
          <cell r="B766" t="str">
            <v>REPORT_CODE</v>
          </cell>
          <cell r="C766">
            <v>95</v>
          </cell>
          <cell r="D766" t="str">
            <v>FIM LTD</v>
          </cell>
          <cell r="E766">
            <v>7624.84</v>
          </cell>
          <cell r="F766">
            <v>8110.16</v>
          </cell>
          <cell r="G766">
            <v>3300.58</v>
          </cell>
          <cell r="H766">
            <v>2856.61</v>
          </cell>
          <cell r="I766">
            <v>-3084.14</v>
          </cell>
          <cell r="J766">
            <v>1777.37</v>
          </cell>
          <cell r="K766">
            <v>-8009.5</v>
          </cell>
          <cell r="L766">
            <v>5050.3100000000004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Forex Gain/Loss</v>
          </cell>
          <cell r="B767">
            <v>95</v>
          </cell>
          <cell r="C767">
            <v>95</v>
          </cell>
          <cell r="D767" t="str">
            <v>FIM INT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Forex Gain/Loss</v>
          </cell>
          <cell r="C768">
            <v>95</v>
          </cell>
          <cell r="D768" t="str">
            <v>FIM US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Forex Gain/Loss</v>
          </cell>
          <cell r="C769">
            <v>95</v>
          </cell>
          <cell r="D769" t="str">
            <v>FIM MG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Forex Gain/Loss</v>
          </cell>
          <cell r="C770">
            <v>95</v>
          </cell>
          <cell r="D770" t="str">
            <v>FIM ADV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-1137.3499999999999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Forex Gain/Loss</v>
          </cell>
          <cell r="C771">
            <v>95</v>
          </cell>
          <cell r="D771" t="str">
            <v>FIM HLD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-0.01</v>
          </cell>
          <cell r="J771">
            <v>0.01</v>
          </cell>
          <cell r="K771">
            <v>-0.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Forex Gain/Loss</v>
          </cell>
          <cell r="C772">
            <v>95</v>
          </cell>
          <cell r="D772" t="str">
            <v>FIM GSY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E773">
            <v>7624.84</v>
          </cell>
          <cell r="F773">
            <v>8110.16</v>
          </cell>
          <cell r="G773">
            <v>3300.58</v>
          </cell>
          <cell r="H773">
            <v>2856.61</v>
          </cell>
          <cell r="I773">
            <v>-3084.15</v>
          </cell>
          <cell r="J773">
            <v>1777.3799999999999</v>
          </cell>
          <cell r="K773">
            <v>-8009.51</v>
          </cell>
          <cell r="L773">
            <v>3912.9600000000005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Dividends Paid</v>
          </cell>
          <cell r="B774" t="str">
            <v>REPORT_CODE</v>
          </cell>
          <cell r="C774">
            <v>96</v>
          </cell>
          <cell r="D774" t="str">
            <v>FIM LTD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Dividends Paid</v>
          </cell>
          <cell r="B775">
            <v>96</v>
          </cell>
          <cell r="C775">
            <v>96</v>
          </cell>
          <cell r="D775" t="str">
            <v>FIM IN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Dividends Paid</v>
          </cell>
          <cell r="C776">
            <v>96</v>
          </cell>
          <cell r="D776" t="str">
            <v>FIM USA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Dividends Paid</v>
          </cell>
          <cell r="C777">
            <v>96</v>
          </cell>
          <cell r="D777" t="str">
            <v>FIM MGT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Dividends Paid</v>
          </cell>
          <cell r="C778">
            <v>96</v>
          </cell>
          <cell r="D778" t="str">
            <v>FIM ADV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 t="str">
            <v>Dividends Paid</v>
          </cell>
          <cell r="C779">
            <v>96</v>
          </cell>
          <cell r="D779" t="str">
            <v>FIM HLD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Dividends Paid</v>
          </cell>
          <cell r="C780">
            <v>96</v>
          </cell>
          <cell r="D780" t="str">
            <v>FIM GSY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Taxation Paid</v>
          </cell>
          <cell r="B782" t="str">
            <v>REPORT_CODE</v>
          </cell>
          <cell r="C782">
            <v>97</v>
          </cell>
          <cell r="D782" t="str">
            <v>FIM LTD</v>
          </cell>
          <cell r="E782">
            <v>37476</v>
          </cell>
          <cell r="F782">
            <v>25787</v>
          </cell>
          <cell r="G782">
            <v>8216</v>
          </cell>
          <cell r="H782">
            <v>8610</v>
          </cell>
          <cell r="I782">
            <v>20355</v>
          </cell>
          <cell r="J782">
            <v>-7992</v>
          </cell>
          <cell r="K782">
            <v>80415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Taxation Paid</v>
          </cell>
          <cell r="B783">
            <v>97</v>
          </cell>
          <cell r="C783">
            <v>97</v>
          </cell>
          <cell r="D783" t="str">
            <v>FIM IN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Taxation Paid</v>
          </cell>
          <cell r="C784">
            <v>97</v>
          </cell>
          <cell r="D784" t="str">
            <v>FIM USA</v>
          </cell>
          <cell r="E784">
            <v>0</v>
          </cell>
          <cell r="F784">
            <v>0</v>
          </cell>
          <cell r="G784">
            <v>0</v>
          </cell>
          <cell r="H784">
            <v>2774.5785781593554</v>
          </cell>
          <cell r="I784">
            <v>0</v>
          </cell>
          <cell r="J784">
            <v>0</v>
          </cell>
          <cell r="K784">
            <v>2729.2886791379997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Taxation Paid</v>
          </cell>
          <cell r="C785">
            <v>97</v>
          </cell>
          <cell r="D785" t="str">
            <v>FIM MGT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Taxation Paid</v>
          </cell>
          <cell r="C786">
            <v>97</v>
          </cell>
          <cell r="D786" t="str">
            <v>FIM ADV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Taxation Paid</v>
          </cell>
          <cell r="C787">
            <v>97</v>
          </cell>
          <cell r="D787" t="str">
            <v>FIM HLD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Taxation Paid</v>
          </cell>
          <cell r="C788">
            <v>97</v>
          </cell>
          <cell r="D788" t="str">
            <v>FIM GSY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E789">
            <v>37476</v>
          </cell>
          <cell r="F789">
            <v>25787</v>
          </cell>
          <cell r="G789">
            <v>8216</v>
          </cell>
          <cell r="H789">
            <v>11384.578578159355</v>
          </cell>
          <cell r="I789">
            <v>20355</v>
          </cell>
          <cell r="J789">
            <v>-7992</v>
          </cell>
          <cell r="K789">
            <v>83144.28867913800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Unclassified BS</v>
          </cell>
          <cell r="B790" t="str">
            <v>REPORT_CODE</v>
          </cell>
          <cell r="C790">
            <v>98</v>
          </cell>
          <cell r="D790" t="str">
            <v>FIM LTD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Unclassified BS</v>
          </cell>
          <cell r="B791">
            <v>98</v>
          </cell>
          <cell r="C791">
            <v>98</v>
          </cell>
          <cell r="D791" t="str">
            <v>FIM I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Unclassified BS</v>
          </cell>
          <cell r="C792">
            <v>98</v>
          </cell>
          <cell r="D792" t="str">
            <v>FIM USA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Unclassified BS</v>
          </cell>
          <cell r="C793">
            <v>98</v>
          </cell>
          <cell r="D793" t="str">
            <v>FIM MGT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Unclassified BS</v>
          </cell>
          <cell r="C794">
            <v>98</v>
          </cell>
          <cell r="D794" t="str">
            <v>FIM ADV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Unclassified BS</v>
          </cell>
          <cell r="C795">
            <v>98</v>
          </cell>
          <cell r="D795" t="str">
            <v>FIM HLD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Unclassified BS</v>
          </cell>
          <cell r="C796">
            <v>98</v>
          </cell>
          <cell r="D796" t="str">
            <v>FIM GSY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Unclassified PL</v>
          </cell>
          <cell r="B798" t="str">
            <v>REPORT_CODE</v>
          </cell>
          <cell r="C798">
            <v>99</v>
          </cell>
          <cell r="D798" t="str">
            <v>FIM LTD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Unclassified PL</v>
          </cell>
          <cell r="B799">
            <v>99</v>
          </cell>
          <cell r="C799">
            <v>99</v>
          </cell>
          <cell r="D799" t="str">
            <v>FIM INT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Unclassified PL</v>
          </cell>
          <cell r="C800">
            <v>99</v>
          </cell>
          <cell r="D800" t="str">
            <v>FIM USA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Unclassified PL</v>
          </cell>
          <cell r="C801">
            <v>99</v>
          </cell>
          <cell r="D801" t="str">
            <v>FIM MGT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Unclassified PL</v>
          </cell>
          <cell r="C802">
            <v>99</v>
          </cell>
          <cell r="D802" t="str">
            <v>FIM ADV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Unclassified PL</v>
          </cell>
          <cell r="C803">
            <v>99</v>
          </cell>
          <cell r="D803" t="str">
            <v>FIM HLD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Unclassified PL</v>
          </cell>
          <cell r="C804">
            <v>99</v>
          </cell>
          <cell r="D804" t="str">
            <v>FIM GSY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 t="str">
            <v>No</v>
          </cell>
          <cell r="C2" t="str">
            <v>Type</v>
          </cell>
          <cell r="D2" t="str">
            <v>Group</v>
          </cell>
          <cell r="E2" t="str">
            <v>Existing</v>
          </cell>
          <cell r="F2" t="str">
            <v>New</v>
          </cell>
          <cell r="G2" t="str">
            <v>Description</v>
          </cell>
          <cell r="H2" t="str">
            <v>Type</v>
          </cell>
        </row>
        <row r="3">
          <cell r="B3">
            <v>1</v>
          </cell>
          <cell r="C3" t="str">
            <v>Balance Sheet</v>
          </cell>
          <cell r="D3" t="str">
            <v>Fixed</v>
          </cell>
          <cell r="E3" t="str">
            <v>FA Leasehold</v>
          </cell>
          <cell r="F3" t="str">
            <v>FA Leasehold</v>
          </cell>
          <cell r="G3" t="str">
            <v>Leasehold Improvements</v>
          </cell>
        </row>
        <row r="4">
          <cell r="B4">
            <v>2</v>
          </cell>
          <cell r="C4" t="str">
            <v>Balance Sheet</v>
          </cell>
          <cell r="D4" t="str">
            <v>Fixed</v>
          </cell>
          <cell r="E4" t="str">
            <v>FA Office Equip</v>
          </cell>
          <cell r="F4" t="str">
            <v>FA Office Equip</v>
          </cell>
          <cell r="G4" t="str">
            <v>Office Equipment</v>
          </cell>
        </row>
        <row r="5">
          <cell r="B5">
            <v>3</v>
          </cell>
          <cell r="C5" t="str">
            <v>Balance Sheet</v>
          </cell>
          <cell r="D5" t="str">
            <v>Fixed</v>
          </cell>
          <cell r="E5" t="str">
            <v>FA Furniture</v>
          </cell>
          <cell r="F5" t="str">
            <v>FA Furniture</v>
          </cell>
          <cell r="G5" t="str">
            <v>Furniture &amp; Fittings</v>
          </cell>
        </row>
        <row r="6">
          <cell r="B6">
            <v>4</v>
          </cell>
          <cell r="C6" t="str">
            <v>Balance Sheet</v>
          </cell>
          <cell r="D6" t="str">
            <v>Fixed</v>
          </cell>
          <cell r="E6" t="str">
            <v>Inv Associates</v>
          </cell>
          <cell r="F6" t="str">
            <v>-</v>
          </cell>
        </row>
        <row r="7">
          <cell r="B7">
            <v>5</v>
          </cell>
          <cell r="C7" t="str">
            <v>Balance Sheet</v>
          </cell>
          <cell r="D7" t="str">
            <v>Fixed</v>
          </cell>
          <cell r="E7" t="str">
            <v>Investments</v>
          </cell>
          <cell r="F7" t="str">
            <v>-</v>
          </cell>
        </row>
        <row r="8">
          <cell r="B8">
            <v>6</v>
          </cell>
          <cell r="C8" t="str">
            <v>Balance Sheet</v>
          </cell>
          <cell r="D8" t="str">
            <v>Invest</v>
          </cell>
          <cell r="E8" t="str">
            <v>-</v>
          </cell>
          <cell r="F8" t="str">
            <v>Inv Associated</v>
          </cell>
          <cell r="G8" t="str">
            <v>Investments in Associated Companies</v>
          </cell>
        </row>
        <row r="9">
          <cell r="B9">
            <v>7</v>
          </cell>
          <cell r="C9" t="str">
            <v>Balance Sheet</v>
          </cell>
          <cell r="D9" t="str">
            <v>Invest</v>
          </cell>
          <cell r="E9" t="str">
            <v>-</v>
          </cell>
          <cell r="F9" t="str">
            <v>Investments</v>
          </cell>
          <cell r="G9" t="str">
            <v>Investments at Market Value</v>
          </cell>
        </row>
        <row r="10">
          <cell r="B10">
            <v>8</v>
          </cell>
          <cell r="C10" t="str">
            <v>Balance Sheet</v>
          </cell>
          <cell r="D10" t="str">
            <v>Invest</v>
          </cell>
          <cell r="E10" t="str">
            <v>-</v>
          </cell>
          <cell r="F10" t="str">
            <v>-</v>
          </cell>
        </row>
        <row r="11">
          <cell r="B11">
            <v>9</v>
          </cell>
          <cell r="C11" t="str">
            <v>Balance Sheet</v>
          </cell>
          <cell r="D11" t="str">
            <v>Invest</v>
          </cell>
          <cell r="E11" t="str">
            <v>-</v>
          </cell>
          <cell r="F11" t="str">
            <v>-</v>
          </cell>
        </row>
        <row r="12">
          <cell r="B12">
            <v>10</v>
          </cell>
          <cell r="C12" t="str">
            <v>Balance Sheet</v>
          </cell>
          <cell r="D12" t="str">
            <v>Invest</v>
          </cell>
          <cell r="E12" t="str">
            <v>-</v>
          </cell>
          <cell r="F12" t="str">
            <v>Receivables</v>
          </cell>
          <cell r="G12" t="str">
            <v>Accounts Receivable</v>
          </cell>
        </row>
        <row r="13">
          <cell r="B13">
            <v>11</v>
          </cell>
          <cell r="C13" t="str">
            <v>Balance Sheet</v>
          </cell>
          <cell r="D13" t="str">
            <v>Assets</v>
          </cell>
          <cell r="E13" t="str">
            <v>-</v>
          </cell>
          <cell r="F13" t="str">
            <v>Other Debtors</v>
          </cell>
          <cell r="G13" t="str">
            <v>Other Debtors</v>
          </cell>
        </row>
        <row r="14">
          <cell r="B14">
            <v>12</v>
          </cell>
          <cell r="C14" t="str">
            <v>Balance Sheet</v>
          </cell>
          <cell r="D14" t="str">
            <v>Assets</v>
          </cell>
          <cell r="E14" t="str">
            <v>-</v>
          </cell>
          <cell r="F14" t="str">
            <v>Rent Deposits</v>
          </cell>
          <cell r="G14" t="str">
            <v>Rent Deposits</v>
          </cell>
        </row>
        <row r="15">
          <cell r="B15">
            <v>13</v>
          </cell>
          <cell r="C15" t="str">
            <v>Balance Sheet</v>
          </cell>
          <cell r="D15" t="str">
            <v>Assets</v>
          </cell>
          <cell r="E15" t="str">
            <v>-</v>
          </cell>
          <cell r="F15" t="str">
            <v>Prepayments</v>
          </cell>
          <cell r="G15" t="str">
            <v>Prepayments</v>
          </cell>
        </row>
        <row r="16">
          <cell r="B16">
            <v>14</v>
          </cell>
          <cell r="C16" t="str">
            <v>Balance Sheet</v>
          </cell>
          <cell r="D16" t="str">
            <v>Assets</v>
          </cell>
          <cell r="E16" t="str">
            <v>Cash &amp; Bank</v>
          </cell>
          <cell r="F16" t="str">
            <v>Deferred Tax</v>
          </cell>
          <cell r="G16" t="str">
            <v>Deferred Taxation</v>
          </cell>
        </row>
        <row r="17">
          <cell r="B17">
            <v>15</v>
          </cell>
          <cell r="C17" t="str">
            <v>Balance Sheet</v>
          </cell>
          <cell r="D17" t="str">
            <v>Assets</v>
          </cell>
          <cell r="E17" t="str">
            <v>Receivables</v>
          </cell>
          <cell r="F17" t="str">
            <v>Bank &amp; Cash</v>
          </cell>
          <cell r="G17" t="str">
            <v>Bank &amp; Cash</v>
          </cell>
        </row>
        <row r="18">
          <cell r="B18">
            <v>16</v>
          </cell>
          <cell r="C18" t="str">
            <v>Balance Sheet</v>
          </cell>
          <cell r="D18" t="str">
            <v>Assets</v>
          </cell>
          <cell r="E18" t="str">
            <v>Other Debtors</v>
          </cell>
          <cell r="F18" t="str">
            <v>-</v>
          </cell>
        </row>
        <row r="19">
          <cell r="B19">
            <v>17</v>
          </cell>
          <cell r="C19" t="str">
            <v>Balance Sheet</v>
          </cell>
          <cell r="D19" t="str">
            <v>Assets</v>
          </cell>
          <cell r="E19" t="str">
            <v>Rent Deposit</v>
          </cell>
          <cell r="F19" t="str">
            <v>-</v>
          </cell>
        </row>
        <row r="20">
          <cell r="B20">
            <v>18</v>
          </cell>
          <cell r="C20" t="str">
            <v>Balance Sheet</v>
          </cell>
          <cell r="D20" t="str">
            <v>Assets</v>
          </cell>
          <cell r="E20" t="str">
            <v>Prepayments</v>
          </cell>
          <cell r="F20" t="str">
            <v>-</v>
          </cell>
        </row>
        <row r="21">
          <cell r="B21">
            <v>19</v>
          </cell>
          <cell r="C21" t="str">
            <v>Balance Sheet</v>
          </cell>
          <cell r="D21" t="str">
            <v>Liabs</v>
          </cell>
          <cell r="E21" t="str">
            <v>Deferred Tax</v>
          </cell>
          <cell r="F21" t="str">
            <v>Payables</v>
          </cell>
          <cell r="G21" t="str">
            <v>Accounts Payable</v>
          </cell>
        </row>
        <row r="22">
          <cell r="B22">
            <v>20</v>
          </cell>
          <cell r="C22" t="str">
            <v>Balance Sheet</v>
          </cell>
          <cell r="D22" t="str">
            <v>Liabs</v>
          </cell>
          <cell r="E22" t="str">
            <v>-</v>
          </cell>
          <cell r="F22" t="str">
            <v>Accruals &amp; Def.</v>
          </cell>
          <cell r="G22" t="str">
            <v>Accruals &amp; Deferred Income</v>
          </cell>
        </row>
        <row r="23">
          <cell r="B23">
            <v>21</v>
          </cell>
          <cell r="C23" t="str">
            <v>Balance Sheet</v>
          </cell>
          <cell r="D23" t="str">
            <v>Liabs</v>
          </cell>
          <cell r="E23" t="str">
            <v>-</v>
          </cell>
          <cell r="F23" t="str">
            <v>Other Creditors</v>
          </cell>
          <cell r="G23" t="str">
            <v>Other Creditors</v>
          </cell>
        </row>
        <row r="24">
          <cell r="B24">
            <v>22</v>
          </cell>
          <cell r="C24" t="str">
            <v>Balance Sheet</v>
          </cell>
          <cell r="D24" t="str">
            <v>Liabs</v>
          </cell>
          <cell r="E24" t="str">
            <v>-</v>
          </cell>
          <cell r="F24" t="str">
            <v>Payroll Taxes</v>
          </cell>
          <cell r="G24" t="str">
            <v>Payroll Taxes</v>
          </cell>
        </row>
        <row r="25">
          <cell r="B25">
            <v>23</v>
          </cell>
          <cell r="C25" t="str">
            <v>Balance Sheet</v>
          </cell>
          <cell r="D25" t="str">
            <v>Liabs</v>
          </cell>
          <cell r="E25" t="str">
            <v>-</v>
          </cell>
          <cell r="F25" t="str">
            <v>-</v>
          </cell>
        </row>
        <row r="26">
          <cell r="B26">
            <v>24</v>
          </cell>
          <cell r="C26" t="str">
            <v>Balance Sheet</v>
          </cell>
          <cell r="D26" t="str">
            <v>Liabs</v>
          </cell>
          <cell r="E26" t="str">
            <v>Payables</v>
          </cell>
          <cell r="F26" t="str">
            <v>-</v>
          </cell>
        </row>
        <row r="27">
          <cell r="B27">
            <v>25</v>
          </cell>
          <cell r="C27" t="str">
            <v>Balance Sheet</v>
          </cell>
          <cell r="D27" t="str">
            <v>Liabs</v>
          </cell>
          <cell r="E27" t="str">
            <v>Other Creditors</v>
          </cell>
          <cell r="F27" t="str">
            <v>Unrealised FX</v>
          </cell>
          <cell r="G27" t="str">
            <v>Unrealised Forex (Gain)/Loss</v>
          </cell>
        </row>
        <row r="28">
          <cell r="B28">
            <v>26</v>
          </cell>
          <cell r="C28" t="str">
            <v>Balance Sheet</v>
          </cell>
          <cell r="D28" t="str">
            <v>Liabs</v>
          </cell>
          <cell r="E28" t="str">
            <v>Accruals &amp; Def</v>
          </cell>
          <cell r="F28" t="str">
            <v>Corporation Tax</v>
          </cell>
          <cell r="G28" t="str">
            <v>Corporation Tax Payable</v>
          </cell>
        </row>
        <row r="29">
          <cell r="B29">
            <v>27</v>
          </cell>
          <cell r="C29" t="str">
            <v>Balance Sheet</v>
          </cell>
          <cell r="D29" t="str">
            <v>Liabs</v>
          </cell>
          <cell r="E29" t="str">
            <v>-</v>
          </cell>
          <cell r="F29" t="str">
            <v>Tax Provisions</v>
          </cell>
          <cell r="G29" t="str">
            <v>Taxation Estimate (Current Year)</v>
          </cell>
        </row>
        <row r="30">
          <cell r="B30">
            <v>28</v>
          </cell>
          <cell r="C30" t="str">
            <v>Balance Sheet</v>
          </cell>
          <cell r="D30" t="str">
            <v>Reserves</v>
          </cell>
          <cell r="E30" t="str">
            <v>Tax/Social Sec</v>
          </cell>
          <cell r="F30" t="str">
            <v>Share Capital</v>
          </cell>
          <cell r="G30" t="str">
            <v>Share Capital</v>
          </cell>
        </row>
        <row r="31">
          <cell r="B31">
            <v>29</v>
          </cell>
          <cell r="C31" t="str">
            <v>Balance Sheet</v>
          </cell>
          <cell r="D31" t="str">
            <v>Reserves</v>
          </cell>
          <cell r="E31" t="str">
            <v>Corporation Tax</v>
          </cell>
          <cell r="F31" t="str">
            <v>Retained P&amp;L</v>
          </cell>
          <cell r="G31" t="str">
            <v>Retained Profit/(Loss)</v>
          </cell>
        </row>
        <row r="32">
          <cell r="B32">
            <v>30</v>
          </cell>
          <cell r="C32" t="str">
            <v>Balance Sheet</v>
          </cell>
          <cell r="D32" t="str">
            <v>Reserves</v>
          </cell>
          <cell r="E32" t="str">
            <v>Share Capital</v>
          </cell>
          <cell r="F32" t="str">
            <v>Revaluation</v>
          </cell>
          <cell r="G32" t="str">
            <v>Revaluation Reserve</v>
          </cell>
        </row>
        <row r="33">
          <cell r="B33" t="str">
            <v>30B</v>
          </cell>
          <cell r="C33" t="str">
            <v>Balance Sheet</v>
          </cell>
          <cell r="D33" t="str">
            <v>Reserves</v>
          </cell>
          <cell r="E33" t="str">
            <v>-</v>
          </cell>
          <cell r="F33" t="str">
            <v>Other Reserves</v>
          </cell>
          <cell r="G33" t="str">
            <v>Other Reserves</v>
          </cell>
        </row>
        <row r="34">
          <cell r="B34">
            <v>31</v>
          </cell>
          <cell r="C34" t="str">
            <v>Balance Sheet</v>
          </cell>
          <cell r="D34" t="str">
            <v>Reserves</v>
          </cell>
          <cell r="E34" t="str">
            <v>Retained Profit</v>
          </cell>
          <cell r="F34" t="str">
            <v>Partner Capital</v>
          </cell>
          <cell r="G34" t="str">
            <v>Partnership Capital</v>
          </cell>
        </row>
        <row r="35">
          <cell r="B35">
            <v>32</v>
          </cell>
          <cell r="C35" t="str">
            <v>Profit &amp; Loss</v>
          </cell>
          <cell r="D35" t="str">
            <v>Income</v>
          </cell>
          <cell r="E35" t="str">
            <v>-</v>
          </cell>
          <cell r="F35" t="str">
            <v>Management Disc</v>
          </cell>
          <cell r="G35" t="str">
            <v>Management Fees</v>
          </cell>
          <cell r="H35" t="str">
            <v>Discretionary</v>
          </cell>
        </row>
        <row r="36">
          <cell r="B36">
            <v>33</v>
          </cell>
          <cell r="C36" t="str">
            <v>Profit &amp; Loss</v>
          </cell>
          <cell r="D36" t="str">
            <v>Income</v>
          </cell>
          <cell r="E36" t="str">
            <v>-</v>
          </cell>
          <cell r="F36" t="str">
            <v>Management Fee</v>
          </cell>
        </row>
        <row r="37">
          <cell r="B37">
            <v>34</v>
          </cell>
          <cell r="C37" t="str">
            <v>Profit &amp; Loss</v>
          </cell>
          <cell r="D37" t="str">
            <v>Income</v>
          </cell>
          <cell r="E37" t="str">
            <v>-</v>
          </cell>
          <cell r="F37" t="str">
            <v>Advisory ICO</v>
          </cell>
          <cell r="G37" t="str">
            <v>Advisory Fees (Interco)</v>
          </cell>
          <cell r="H37" t="str">
            <v>Interco</v>
          </cell>
        </row>
        <row r="38">
          <cell r="B38">
            <v>35</v>
          </cell>
          <cell r="C38" t="str">
            <v>Profit &amp; Loss</v>
          </cell>
          <cell r="D38" t="str">
            <v>Income</v>
          </cell>
          <cell r="E38" t="str">
            <v>-</v>
          </cell>
          <cell r="F38" t="str">
            <v>Advisory EXT</v>
          </cell>
          <cell r="G38" t="str">
            <v>Advisory Fees (External)</v>
          </cell>
          <cell r="H38" t="str">
            <v>External</v>
          </cell>
        </row>
        <row r="39">
          <cell r="B39">
            <v>36</v>
          </cell>
          <cell r="C39" t="str">
            <v>Profit &amp; Loss</v>
          </cell>
          <cell r="D39" t="str">
            <v>Income</v>
          </cell>
          <cell r="E39" t="str">
            <v>-</v>
          </cell>
          <cell r="F39" t="str">
            <v>Distribution</v>
          </cell>
          <cell r="G39" t="str">
            <v>Distribution Fees (Interco)</v>
          </cell>
          <cell r="H39" t="str">
            <v>Interco</v>
          </cell>
        </row>
        <row r="40">
          <cell r="B40">
            <v>37</v>
          </cell>
          <cell r="C40" t="str">
            <v>Profit &amp; Loss</v>
          </cell>
          <cell r="D40" t="str">
            <v>Income</v>
          </cell>
          <cell r="E40" t="str">
            <v>-</v>
          </cell>
          <cell r="F40" t="str">
            <v>-</v>
          </cell>
        </row>
        <row r="41">
          <cell r="B41">
            <v>38</v>
          </cell>
          <cell r="C41" t="str">
            <v>Profit &amp; Loss</v>
          </cell>
          <cell r="D41" t="str">
            <v>Income</v>
          </cell>
          <cell r="E41" t="str">
            <v>-</v>
          </cell>
          <cell r="F41" t="str">
            <v>Performance Fee</v>
          </cell>
          <cell r="G41" t="str">
            <v>Performance Fees</v>
          </cell>
          <cell r="H41" t="str">
            <v>Interco</v>
          </cell>
        </row>
        <row r="42">
          <cell r="B42">
            <v>39</v>
          </cell>
          <cell r="C42" t="str">
            <v>Profit &amp; Loss</v>
          </cell>
          <cell r="D42" t="str">
            <v>Income</v>
          </cell>
          <cell r="E42" t="str">
            <v>-</v>
          </cell>
          <cell r="F42" t="str">
            <v>Performance Fee</v>
          </cell>
          <cell r="H42" t="str">
            <v>External</v>
          </cell>
        </row>
        <row r="43">
          <cell r="B43">
            <v>40</v>
          </cell>
          <cell r="C43" t="str">
            <v>Profit &amp; Loss</v>
          </cell>
          <cell r="D43" t="str">
            <v>Income</v>
          </cell>
          <cell r="E43" t="str">
            <v>Management Fees</v>
          </cell>
          <cell r="F43" t="str">
            <v>Service Fees</v>
          </cell>
          <cell r="G43" t="str">
            <v>Service Fees Received</v>
          </cell>
          <cell r="H43" t="str">
            <v>Interco</v>
          </cell>
        </row>
        <row r="44">
          <cell r="B44">
            <v>41</v>
          </cell>
          <cell r="C44" t="str">
            <v>Profit &amp; Loss</v>
          </cell>
          <cell r="D44" t="str">
            <v>Income</v>
          </cell>
          <cell r="E44" t="str">
            <v>Advisory Fees</v>
          </cell>
          <cell r="F44" t="str">
            <v>-</v>
          </cell>
        </row>
        <row r="45">
          <cell r="B45">
            <v>42</v>
          </cell>
          <cell r="C45" t="str">
            <v>Profit &amp; Loss</v>
          </cell>
          <cell r="D45" t="str">
            <v>Income</v>
          </cell>
          <cell r="E45" t="str">
            <v>Distribution Fees</v>
          </cell>
          <cell r="F45" t="str">
            <v>-</v>
          </cell>
        </row>
        <row r="46">
          <cell r="B46">
            <v>43</v>
          </cell>
          <cell r="C46" t="str">
            <v>Profit &amp; Loss</v>
          </cell>
          <cell r="D46" t="str">
            <v>Income</v>
          </cell>
          <cell r="E46" t="str">
            <v>Performance Fees</v>
          </cell>
          <cell r="F46" t="str">
            <v>-</v>
          </cell>
        </row>
        <row r="47">
          <cell r="B47">
            <v>44</v>
          </cell>
          <cell r="C47" t="str">
            <v>Profit &amp; Loss</v>
          </cell>
          <cell r="D47" t="str">
            <v>Income</v>
          </cell>
          <cell r="E47" t="str">
            <v>Service Fees</v>
          </cell>
          <cell r="F47" t="str">
            <v>-</v>
          </cell>
        </row>
        <row r="48">
          <cell r="B48">
            <v>45</v>
          </cell>
          <cell r="C48" t="str">
            <v>Profit &amp; Loss</v>
          </cell>
          <cell r="D48" t="str">
            <v>Income</v>
          </cell>
          <cell r="E48" t="str">
            <v>-</v>
          </cell>
          <cell r="F48" t="str">
            <v>-</v>
          </cell>
        </row>
        <row r="49">
          <cell r="B49">
            <v>46</v>
          </cell>
          <cell r="C49" t="str">
            <v>Profit &amp; Loss</v>
          </cell>
          <cell r="D49" t="str">
            <v>Income</v>
          </cell>
          <cell r="E49" t="str">
            <v>Interest</v>
          </cell>
          <cell r="F49" t="str">
            <v>-</v>
          </cell>
        </row>
        <row r="50">
          <cell r="B50">
            <v>47</v>
          </cell>
          <cell r="C50" t="str">
            <v>Profit &amp; Loss</v>
          </cell>
          <cell r="E50" t="str">
            <v>Dividends</v>
          </cell>
          <cell r="F50" t="str">
            <v>Dividends Recd</v>
          </cell>
          <cell r="G50" t="str">
            <v>Dividends Received</v>
          </cell>
        </row>
        <row r="51">
          <cell r="B51">
            <v>48</v>
          </cell>
          <cell r="C51" t="str">
            <v>Profit &amp; Loss</v>
          </cell>
          <cell r="E51" t="str">
            <v>P&amp;L On Sale</v>
          </cell>
          <cell r="F51" t="str">
            <v>Interest Recd</v>
          </cell>
          <cell r="G51" t="str">
            <v>Interest Received</v>
          </cell>
        </row>
        <row r="52">
          <cell r="B52">
            <v>49</v>
          </cell>
          <cell r="C52" t="str">
            <v>Profit &amp; Loss</v>
          </cell>
          <cell r="E52" t="str">
            <v>Sundry</v>
          </cell>
          <cell r="F52" t="str">
            <v>P&amp;L On Sale</v>
          </cell>
        </row>
        <row r="53">
          <cell r="B53">
            <v>50</v>
          </cell>
          <cell r="C53" t="str">
            <v>Profit &amp; Loss</v>
          </cell>
          <cell r="E53" t="str">
            <v>Staff Costs</v>
          </cell>
          <cell r="F53" t="str">
            <v>Sundry Income</v>
          </cell>
          <cell r="G53" t="str">
            <v>Sundry Income</v>
          </cell>
        </row>
        <row r="54">
          <cell r="B54">
            <v>51</v>
          </cell>
          <cell r="C54" t="str">
            <v>Profit &amp; Loss</v>
          </cell>
          <cell r="D54" t="str">
            <v>Staff</v>
          </cell>
          <cell r="E54" t="str">
            <v>Directors Costs</v>
          </cell>
          <cell r="F54" t="str">
            <v>Staff Costs</v>
          </cell>
          <cell r="G54" t="str">
            <v>Staff Costs</v>
          </cell>
        </row>
        <row r="55">
          <cell r="B55">
            <v>52</v>
          </cell>
          <cell r="C55" t="str">
            <v>Profit &amp; Loss</v>
          </cell>
          <cell r="D55" t="str">
            <v>Staff</v>
          </cell>
          <cell r="E55" t="str">
            <v>Audit Fees</v>
          </cell>
          <cell r="F55" t="str">
            <v>Directors Costs</v>
          </cell>
          <cell r="G55" t="str">
            <v>Directors Costs</v>
          </cell>
        </row>
        <row r="56">
          <cell r="B56">
            <v>53</v>
          </cell>
          <cell r="C56" t="str">
            <v>Profit &amp; Loss</v>
          </cell>
          <cell r="D56" t="str">
            <v>Staff</v>
          </cell>
          <cell r="E56" t="str">
            <v>Prof Fees</v>
          </cell>
          <cell r="F56" t="str">
            <v>Directors Ext.</v>
          </cell>
          <cell r="G56" t="str">
            <v>Directors Fees (External)</v>
          </cell>
        </row>
        <row r="57">
          <cell r="B57">
            <v>54</v>
          </cell>
          <cell r="C57" t="str">
            <v>Profit &amp; Loss</v>
          </cell>
          <cell r="D57" t="str">
            <v>Staff</v>
          </cell>
          <cell r="E57" t="str">
            <v>Regulatory Fees</v>
          </cell>
          <cell r="F57" t="str">
            <v>Bonus Provision</v>
          </cell>
          <cell r="G57" t="str">
            <v>Bonus Provisions</v>
          </cell>
        </row>
        <row r="58">
          <cell r="B58">
            <v>55</v>
          </cell>
          <cell r="C58" t="str">
            <v>Profit &amp; Loss</v>
          </cell>
          <cell r="D58" t="str">
            <v>Staff</v>
          </cell>
          <cell r="E58" t="str">
            <v>Premises Costs</v>
          </cell>
          <cell r="F58" t="str">
            <v>Marketers Comm</v>
          </cell>
          <cell r="G58" t="str">
            <v>Marketers Commissions</v>
          </cell>
        </row>
        <row r="59">
          <cell r="B59">
            <v>56</v>
          </cell>
          <cell r="C59" t="str">
            <v>Profit &amp; Loss</v>
          </cell>
          <cell r="D59" t="str">
            <v>Premises</v>
          </cell>
          <cell r="E59" t="str">
            <v>Maintenance</v>
          </cell>
          <cell r="F59" t="str">
            <v>Premises</v>
          </cell>
          <cell r="G59" t="str">
            <v>Premises Costs</v>
          </cell>
        </row>
        <row r="60">
          <cell r="B60">
            <v>57</v>
          </cell>
          <cell r="C60" t="str">
            <v>Profit &amp; Loss</v>
          </cell>
          <cell r="D60" t="str">
            <v>Expenses</v>
          </cell>
          <cell r="E60" t="str">
            <v>Software</v>
          </cell>
          <cell r="F60" t="str">
            <v>Maintenance</v>
          </cell>
          <cell r="G60" t="str">
            <v>Maintenance Contracts</v>
          </cell>
        </row>
        <row r="61">
          <cell r="B61">
            <v>58</v>
          </cell>
          <cell r="C61" t="str">
            <v>Profit &amp; Loss</v>
          </cell>
          <cell r="D61" t="str">
            <v>Expenses</v>
          </cell>
          <cell r="E61" t="str">
            <v>Travel</v>
          </cell>
          <cell r="F61" t="str">
            <v>Software</v>
          </cell>
          <cell r="G61" t="str">
            <v>Computer Software &amp; Updates</v>
          </cell>
        </row>
        <row r="62">
          <cell r="B62">
            <v>59</v>
          </cell>
          <cell r="C62" t="str">
            <v>Profit &amp; Loss</v>
          </cell>
          <cell r="D62" t="str">
            <v>Expenses</v>
          </cell>
          <cell r="E62" t="str">
            <v>Entertainment</v>
          </cell>
          <cell r="F62" t="str">
            <v>Travel</v>
          </cell>
          <cell r="G62" t="str">
            <v>Travel Costs</v>
          </cell>
        </row>
        <row r="63">
          <cell r="B63">
            <v>60</v>
          </cell>
          <cell r="C63" t="str">
            <v>Profit &amp; Loss</v>
          </cell>
          <cell r="D63" t="str">
            <v>Expenses</v>
          </cell>
          <cell r="E63" t="str">
            <v>Stationery</v>
          </cell>
          <cell r="F63" t="str">
            <v>Entertainment</v>
          </cell>
          <cell r="G63" t="str">
            <v>Entertainment</v>
          </cell>
        </row>
        <row r="64">
          <cell r="B64">
            <v>61</v>
          </cell>
          <cell r="C64" t="str">
            <v>Profit &amp; Loss</v>
          </cell>
          <cell r="D64" t="str">
            <v>Expenses</v>
          </cell>
          <cell r="E64" t="str">
            <v>Subscriptions</v>
          </cell>
          <cell r="F64" t="str">
            <v>Stationery</v>
          </cell>
          <cell r="G64" t="str">
            <v>Stationery &amp; Supplies</v>
          </cell>
        </row>
        <row r="65">
          <cell r="B65">
            <v>62</v>
          </cell>
          <cell r="C65" t="str">
            <v>Profit &amp; Loss</v>
          </cell>
          <cell r="D65" t="str">
            <v>Expenses</v>
          </cell>
          <cell r="E65" t="str">
            <v>Info Services</v>
          </cell>
          <cell r="F65" t="str">
            <v>Subscriptions</v>
          </cell>
          <cell r="G65" t="str">
            <v>Subscriptions</v>
          </cell>
        </row>
        <row r="66">
          <cell r="B66">
            <v>63</v>
          </cell>
          <cell r="C66" t="str">
            <v>Profit &amp; Loss</v>
          </cell>
          <cell r="D66" t="str">
            <v>Expenses</v>
          </cell>
          <cell r="E66" t="str">
            <v>Insurance</v>
          </cell>
          <cell r="F66" t="str">
            <v>Info Services</v>
          </cell>
          <cell r="G66" t="str">
            <v>Information Services</v>
          </cell>
        </row>
        <row r="67">
          <cell r="B67">
            <v>64</v>
          </cell>
          <cell r="C67" t="str">
            <v>Profit &amp; Loss</v>
          </cell>
          <cell r="D67" t="str">
            <v>Expenses</v>
          </cell>
          <cell r="E67" t="str">
            <v>Communications</v>
          </cell>
          <cell r="F67" t="str">
            <v>Insurance</v>
          </cell>
          <cell r="G67" t="str">
            <v>Insurance</v>
          </cell>
        </row>
        <row r="68">
          <cell r="B68">
            <v>65</v>
          </cell>
          <cell r="C68" t="str">
            <v>Profit &amp; Loss</v>
          </cell>
          <cell r="D68" t="str">
            <v>Expenses</v>
          </cell>
          <cell r="E68" t="str">
            <v>Sundry</v>
          </cell>
          <cell r="F68" t="str">
            <v>Communications</v>
          </cell>
          <cell r="G68" t="str">
            <v>Communication Costs</v>
          </cell>
        </row>
        <row r="69">
          <cell r="B69">
            <v>66</v>
          </cell>
          <cell r="C69" t="str">
            <v>Profit &amp; Loss</v>
          </cell>
          <cell r="D69" t="str">
            <v>Expenses</v>
          </cell>
          <cell r="E69" t="str">
            <v>Sundry Expenses</v>
          </cell>
          <cell r="F69" t="str">
            <v>Donations</v>
          </cell>
          <cell r="G69" t="str">
            <v>Donations</v>
          </cell>
        </row>
        <row r="70">
          <cell r="B70">
            <v>67</v>
          </cell>
          <cell r="C70" t="str">
            <v>Profit &amp; Loss</v>
          </cell>
          <cell r="D70" t="str">
            <v>Expenses</v>
          </cell>
          <cell r="E70" t="str">
            <v>Interest Paid</v>
          </cell>
          <cell r="F70" t="str">
            <v>-</v>
          </cell>
        </row>
        <row r="71">
          <cell r="B71">
            <v>68</v>
          </cell>
          <cell r="C71" t="str">
            <v>Profit &amp; Loss</v>
          </cell>
          <cell r="E71" t="str">
            <v>-</v>
          </cell>
          <cell r="F71" t="str">
            <v>-</v>
          </cell>
        </row>
        <row r="72">
          <cell r="B72">
            <v>69</v>
          </cell>
          <cell r="C72" t="str">
            <v>Profit &amp; Loss</v>
          </cell>
          <cell r="E72" t="str">
            <v>-</v>
          </cell>
          <cell r="F72" t="str">
            <v>Loss on Sale</v>
          </cell>
          <cell r="G72" t="str">
            <v>Loss on Disposal of Fixed Assets</v>
          </cell>
        </row>
        <row r="73">
          <cell r="B73">
            <v>70</v>
          </cell>
          <cell r="C73" t="str">
            <v>Profit &amp; Loss</v>
          </cell>
          <cell r="D73" t="str">
            <v>Costs</v>
          </cell>
          <cell r="E73" t="str">
            <v>-</v>
          </cell>
          <cell r="F73" t="str">
            <v>Advisory</v>
          </cell>
          <cell r="G73" t="str">
            <v>Advisory Fees Paid</v>
          </cell>
        </row>
        <row r="74">
          <cell r="B74">
            <v>71</v>
          </cell>
          <cell r="C74" t="str">
            <v>Profit &amp; Loss</v>
          </cell>
          <cell r="D74" t="str">
            <v>Costs</v>
          </cell>
          <cell r="E74" t="str">
            <v>-</v>
          </cell>
          <cell r="F74" t="str">
            <v>Commission</v>
          </cell>
          <cell r="G74" t="str">
            <v>Commission Paid</v>
          </cell>
        </row>
        <row r="75">
          <cell r="B75">
            <v>72</v>
          </cell>
          <cell r="C75" t="str">
            <v>Profit &amp; Loss</v>
          </cell>
          <cell r="D75" t="str">
            <v>Costs</v>
          </cell>
          <cell r="E75" t="str">
            <v>-</v>
          </cell>
          <cell r="F75" t="str">
            <v>Distribution</v>
          </cell>
          <cell r="G75" t="str">
            <v>Distribution Fees Paid</v>
          </cell>
        </row>
        <row r="76">
          <cell r="B76">
            <v>73</v>
          </cell>
          <cell r="C76" t="str">
            <v>Profit &amp; Loss</v>
          </cell>
          <cell r="D76" t="str">
            <v>Costs</v>
          </cell>
          <cell r="E76" t="str">
            <v>-</v>
          </cell>
          <cell r="F76" t="str">
            <v>Load Fee</v>
          </cell>
          <cell r="G76" t="str">
            <v>Load Fees Paid</v>
          </cell>
        </row>
        <row r="77">
          <cell r="B77">
            <v>74</v>
          </cell>
          <cell r="C77" t="str">
            <v>Profit &amp; Loss</v>
          </cell>
          <cell r="D77" t="str">
            <v>Costs</v>
          </cell>
          <cell r="E77" t="str">
            <v>-</v>
          </cell>
          <cell r="F77" t="str">
            <v>Performance</v>
          </cell>
          <cell r="G77" t="str">
            <v>Performance Fees Paid</v>
          </cell>
        </row>
        <row r="78">
          <cell r="B78">
            <v>75</v>
          </cell>
          <cell r="C78" t="str">
            <v>Profit &amp; Loss</v>
          </cell>
          <cell r="D78" t="str">
            <v>Costs</v>
          </cell>
          <cell r="E78" t="str">
            <v>-</v>
          </cell>
          <cell r="F78" t="str">
            <v>Trail Fees</v>
          </cell>
          <cell r="G78" t="str">
            <v>Trail Fees Paid</v>
          </cell>
        </row>
        <row r="79">
          <cell r="B79">
            <v>76</v>
          </cell>
          <cell r="C79" t="str">
            <v>Profit &amp; Loss</v>
          </cell>
          <cell r="D79" t="str">
            <v>Costs</v>
          </cell>
          <cell r="E79" t="str">
            <v>-</v>
          </cell>
          <cell r="F79" t="str">
            <v>Trail Fees Anthrac</v>
          </cell>
          <cell r="G79" t="str">
            <v>Trail Fees Paid (Anthracite)</v>
          </cell>
        </row>
        <row r="80">
          <cell r="B80">
            <v>77</v>
          </cell>
          <cell r="C80" t="str">
            <v>Profit &amp; Loss</v>
          </cell>
          <cell r="D80" t="str">
            <v>Costs</v>
          </cell>
          <cell r="E80" t="str">
            <v>-</v>
          </cell>
          <cell r="F80" t="str">
            <v>-</v>
          </cell>
        </row>
        <row r="81">
          <cell r="B81">
            <v>78</v>
          </cell>
          <cell r="C81" t="str">
            <v>Profit &amp; Loss</v>
          </cell>
          <cell r="D81" t="str">
            <v>Costs</v>
          </cell>
          <cell r="E81" t="str">
            <v>-</v>
          </cell>
          <cell r="F81" t="str">
            <v>-</v>
          </cell>
        </row>
        <row r="82">
          <cell r="B82">
            <v>79</v>
          </cell>
          <cell r="C82" t="str">
            <v>Profit &amp; Loss</v>
          </cell>
          <cell r="D82" t="str">
            <v>Costs</v>
          </cell>
          <cell r="E82" t="str">
            <v>-</v>
          </cell>
          <cell r="F82" t="str">
            <v>-</v>
          </cell>
        </row>
        <row r="83">
          <cell r="B83">
            <v>80</v>
          </cell>
          <cell r="C83" t="str">
            <v>Profit &amp; Loss</v>
          </cell>
          <cell r="D83" t="str">
            <v>Depreciation</v>
          </cell>
          <cell r="E83" t="str">
            <v>Depr - Lease</v>
          </cell>
          <cell r="F83" t="str">
            <v>IT Costs</v>
          </cell>
          <cell r="G83" t="str">
            <v>IT Costs</v>
          </cell>
        </row>
        <row r="84">
          <cell r="B84">
            <v>81</v>
          </cell>
          <cell r="C84" t="str">
            <v>Profit &amp; Loss</v>
          </cell>
          <cell r="D84" t="str">
            <v>Depreciation</v>
          </cell>
          <cell r="E84" t="str">
            <v>Depr - Furn</v>
          </cell>
          <cell r="F84" t="str">
            <v>Consult/Legal</v>
          </cell>
          <cell r="G84" t="str">
            <v>Consultancy/Legal Fees</v>
          </cell>
        </row>
        <row r="85">
          <cell r="B85">
            <v>82</v>
          </cell>
          <cell r="C85" t="str">
            <v>Profit &amp; Loss</v>
          </cell>
          <cell r="D85" t="str">
            <v>Depreciation</v>
          </cell>
          <cell r="E85" t="str">
            <v>Depr - Equip</v>
          </cell>
          <cell r="F85" t="str">
            <v>Audit Fees</v>
          </cell>
          <cell r="G85" t="str">
            <v>Audit Fees</v>
          </cell>
        </row>
        <row r="86">
          <cell r="B86">
            <v>83</v>
          </cell>
          <cell r="C86" t="str">
            <v>Profit &amp; Loss</v>
          </cell>
          <cell r="F86" t="str">
            <v>Recruitment</v>
          </cell>
          <cell r="G86" t="str">
            <v>Recruitment Costs</v>
          </cell>
        </row>
        <row r="87">
          <cell r="B87">
            <v>84</v>
          </cell>
          <cell r="C87" t="str">
            <v>Profit &amp; Loss</v>
          </cell>
          <cell r="F87" t="str">
            <v>Service Fees</v>
          </cell>
          <cell r="G87" t="str">
            <v>Service Fees Paid</v>
          </cell>
        </row>
        <row r="88">
          <cell r="B88">
            <v>85</v>
          </cell>
          <cell r="C88" t="str">
            <v>Profit &amp; Loss</v>
          </cell>
          <cell r="F88" t="str">
            <v>Corporate Fees</v>
          </cell>
          <cell r="G88" t="str">
            <v>Corporate Fees</v>
          </cell>
        </row>
        <row r="89">
          <cell r="B89">
            <v>86</v>
          </cell>
          <cell r="C89" t="str">
            <v>Profit &amp; Loss</v>
          </cell>
          <cell r="E89" t="str">
            <v>Forex Gain/Loss</v>
          </cell>
          <cell r="F89" t="str">
            <v>Regulatory Costs</v>
          </cell>
          <cell r="G89" t="str">
            <v>Regulatory Costs</v>
          </cell>
        </row>
        <row r="90">
          <cell r="B90">
            <v>87</v>
          </cell>
          <cell r="C90" t="str">
            <v>Profit &amp; Loss</v>
          </cell>
        </row>
        <row r="91">
          <cell r="B91">
            <v>88</v>
          </cell>
          <cell r="C91" t="str">
            <v>Profit &amp; Loss</v>
          </cell>
          <cell r="F91" t="str">
            <v>Sundry Expenses</v>
          </cell>
          <cell r="G91" t="str">
            <v>Sundry Expenses</v>
          </cell>
        </row>
        <row r="92">
          <cell r="B92">
            <v>89</v>
          </cell>
          <cell r="C92" t="str">
            <v>Profit &amp; Loss</v>
          </cell>
          <cell r="F92" t="str">
            <v>Interest Paid</v>
          </cell>
          <cell r="G92" t="str">
            <v>Interest Paid</v>
          </cell>
        </row>
        <row r="93">
          <cell r="B93">
            <v>90</v>
          </cell>
          <cell r="C93" t="str">
            <v>Profit &amp; Loss</v>
          </cell>
          <cell r="F93" t="str">
            <v>Depr - Lease</v>
          </cell>
          <cell r="G93" t="str">
            <v>Leasehold Improvements</v>
          </cell>
        </row>
        <row r="94">
          <cell r="B94">
            <v>91</v>
          </cell>
          <cell r="C94" t="str">
            <v>Profit &amp; Loss</v>
          </cell>
          <cell r="F94" t="str">
            <v>Depr - Furn</v>
          </cell>
          <cell r="G94" t="str">
            <v>Furniture &amp; Fittings</v>
          </cell>
        </row>
        <row r="95">
          <cell r="B95">
            <v>92</v>
          </cell>
          <cell r="C95" t="str">
            <v>Profit &amp; Loss</v>
          </cell>
          <cell r="F95" t="str">
            <v>Depr - Equip</v>
          </cell>
          <cell r="G95" t="str">
            <v>Office Equipment</v>
          </cell>
        </row>
        <row r="96">
          <cell r="B96">
            <v>93</v>
          </cell>
          <cell r="C96" t="str">
            <v>Profit &amp; Loss</v>
          </cell>
          <cell r="F96" t="str">
            <v>Amortisation</v>
          </cell>
        </row>
        <row r="97">
          <cell r="B97">
            <v>94</v>
          </cell>
          <cell r="C97" t="str">
            <v>Profit &amp; Loss</v>
          </cell>
          <cell r="F97" t="str">
            <v>-</v>
          </cell>
        </row>
        <row r="98">
          <cell r="B98">
            <v>95</v>
          </cell>
          <cell r="C98" t="str">
            <v>Profit &amp; Loss</v>
          </cell>
          <cell r="F98" t="str">
            <v>Forex Gain/Loss</v>
          </cell>
          <cell r="G98" t="str">
            <v>Forex Gains/Losses</v>
          </cell>
        </row>
        <row r="99">
          <cell r="B99">
            <v>96</v>
          </cell>
          <cell r="C99" t="str">
            <v>Profit &amp; Loss</v>
          </cell>
          <cell r="F99" t="str">
            <v>Dividends Paid</v>
          </cell>
          <cell r="G99" t="str">
            <v>Dividends Paid</v>
          </cell>
        </row>
        <row r="100">
          <cell r="B100">
            <v>97</v>
          </cell>
          <cell r="C100" t="str">
            <v>Profit &amp; Loss</v>
          </cell>
          <cell r="F100" t="str">
            <v>Taxation Paid</v>
          </cell>
          <cell r="G100" t="str">
            <v>Taxation Paid</v>
          </cell>
        </row>
        <row r="101">
          <cell r="B101">
            <v>98</v>
          </cell>
          <cell r="C101" t="str">
            <v>Profit &amp; Loss</v>
          </cell>
          <cell r="F101" t="str">
            <v>Unclassified BS</v>
          </cell>
        </row>
        <row r="102">
          <cell r="B102">
            <v>99</v>
          </cell>
          <cell r="C102" t="str">
            <v>Profit &amp; Loss</v>
          </cell>
          <cell r="F102" t="str">
            <v>Unclassified PL</v>
          </cell>
        </row>
        <row r="103">
          <cell r="B103">
            <v>100</v>
          </cell>
          <cell r="F103" t="str">
            <v>-</v>
          </cell>
          <cell r="G103" t="str">
            <v>Forex Gains/Losses on Consolidation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1"/>
      <sheetName val="CONTENTS"/>
    </sheetNames>
    <sheetDataSet>
      <sheetData sheetId="0" refreshError="1"/>
      <sheetData sheetId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lots"/>
      <sheetName val="GIF"/>
      <sheetName val="Amanah"/>
      <sheetName val="Specialist"/>
      <sheetName val="HSBCWS"/>
      <sheetName val="Closed Funds all range"/>
      <sheetName val="Details"/>
      <sheetName val="MM Sett process"/>
      <sheetName val="TA Delivery Time"/>
      <sheetName val="Third Parties Delivery Time"/>
      <sheetName val="DVD GIF"/>
      <sheetName val="DVD Amanah"/>
      <sheetName val="CSSF Codes"/>
      <sheetName val="Fund list Summary"/>
      <sheetName val="New Fund"/>
      <sheetName val="New Class"/>
      <sheetName val="New Sleeve"/>
      <sheetName val="FS_FUNDS"/>
      <sheetName val="FS_FUNDS Awaiting validation"/>
      <sheetName val="VALUATIONS CYCLES"/>
      <sheetName val="ChangeLog"/>
    </sheetNames>
    <definedNames>
      <definedName name="HdrTopLeft" sheetId="19"/>
    </definedNames>
    <sheetDataSet>
      <sheetData sheetId="0">
        <row r="4">
          <cell r="A4" t="str">
            <v>14:00 CET</v>
          </cell>
        </row>
      </sheetData>
      <sheetData sheetId="1">
        <row r="4">
          <cell r="A4" t="str">
            <v>LU0165131300</v>
          </cell>
        </row>
      </sheetData>
      <sheetData sheetId="2">
        <row r="4">
          <cell r="A4" t="str">
            <v>LU1569385302</v>
          </cell>
        </row>
      </sheetData>
      <sheetData sheetId="3">
        <row r="4">
          <cell r="A4" t="str">
            <v>LU0441690533</v>
          </cell>
        </row>
      </sheetData>
      <sheetData sheetId="4">
        <row r="4">
          <cell r="A4" t="str">
            <v>LU0447610501</v>
          </cell>
        </row>
      </sheetData>
      <sheetData sheetId="5">
        <row r="4">
          <cell r="A4" t="str">
            <v>LU0854287645</v>
          </cell>
        </row>
      </sheetData>
      <sheetData sheetId="6">
        <row r="4">
          <cell r="A4" t="str">
            <v>Fees</v>
          </cell>
        </row>
      </sheetData>
      <sheetData sheetId="7">
        <row r="4">
          <cell r="A4" t="str">
            <v>HSBC GIF GLOBAL HIGH INCOME BOND</v>
          </cell>
        </row>
      </sheetData>
      <sheetData sheetId="8">
        <row r="4">
          <cell r="A4">
            <v>0.5</v>
          </cell>
        </row>
      </sheetData>
      <sheetData sheetId="9">
        <row r="4">
          <cell r="A4">
            <v>0.5</v>
          </cell>
        </row>
      </sheetData>
      <sheetData sheetId="10">
        <row r="4">
          <cell r="A4" t="str">
            <v>Dividend Policy</v>
          </cell>
        </row>
      </sheetData>
      <sheetData sheetId="11">
        <row r="4">
          <cell r="A4" t="str">
            <v>Dividend Policy</v>
          </cell>
        </row>
      </sheetData>
      <sheetData sheetId="12">
        <row r="4">
          <cell r="A4" t="str">
            <v>O</v>
          </cell>
        </row>
      </sheetData>
      <sheetData sheetId="13">
        <row r="4">
          <cell r="A4" t="str">
            <v>Fund Code ICON CIPs</v>
          </cell>
        </row>
      </sheetData>
      <sheetData sheetId="14">
        <row r="4">
          <cell r="A4" t="str">
            <v>HIFL3121CC</v>
          </cell>
        </row>
      </sheetData>
      <sheetData sheetId="15">
        <row r="4">
          <cell r="A4" t="str">
            <v>LU1560771609</v>
          </cell>
        </row>
      </sheetData>
      <sheetData sheetId="16">
        <row r="4">
          <cell r="A4" t="str">
            <v>HIFL2602CC</v>
          </cell>
        </row>
      </sheetData>
      <sheetData sheetId="17">
        <row r="4">
          <cell r="A4" t="str">
            <v>CLASS NAME</v>
          </cell>
        </row>
      </sheetData>
      <sheetData sheetId="18">
        <row r="4">
          <cell r="A4" t="str">
            <v>CLASS NAME</v>
          </cell>
        </row>
      </sheetData>
      <sheetData sheetId="19">
        <row r="1">
          <cell r="A1" t="str">
            <v>EXTRACT FROM FS DATABASE VALUATION CYCLES LIST</v>
          </cell>
        </row>
        <row r="4">
          <cell r="A4" t="str">
            <v>VALUATION CYCLE DESC</v>
          </cell>
        </row>
        <row r="5">
          <cell r="A5" t="str">
            <v>Daily - Every business day</v>
          </cell>
        </row>
        <row r="6">
          <cell r="A6" t="str">
            <v>Daily - Every business day except Monday</v>
          </cell>
        </row>
        <row r="7">
          <cell r="A7" t="str">
            <v>Daily - Every business day except Tuesday</v>
          </cell>
        </row>
        <row r="8">
          <cell r="A8" t="str">
            <v>Daily - Every business day except Wednesday</v>
          </cell>
        </row>
        <row r="9">
          <cell r="A9" t="str">
            <v>Daily - Every business day except Thursday</v>
          </cell>
        </row>
        <row r="10">
          <cell r="A10" t="str">
            <v>Daily - Every business day except Friday</v>
          </cell>
        </row>
        <row r="11">
          <cell r="A11" t="str">
            <v>Weekly - Every Monday</v>
          </cell>
        </row>
        <row r="12">
          <cell r="A12" t="str">
            <v>Weekly - Every Tuesday</v>
          </cell>
        </row>
        <row r="13">
          <cell r="A13" t="str">
            <v>Weekly - Every Wednesday</v>
          </cell>
        </row>
        <row r="14">
          <cell r="A14" t="str">
            <v>Weekly - Every Thursday</v>
          </cell>
        </row>
        <row r="15">
          <cell r="A15" t="str">
            <v>Weekly - Every Friday</v>
          </cell>
        </row>
        <row r="16">
          <cell r="A16" t="str">
            <v>Bi-Monthly - Month end and 15th</v>
          </cell>
        </row>
        <row r="17">
          <cell r="A17" t="str">
            <v>Bi-Monthly - Month end and 20th</v>
          </cell>
        </row>
        <row r="18">
          <cell r="A18" t="str">
            <v>Bi-Monthly - Last business day and 15th</v>
          </cell>
        </row>
        <row r="19">
          <cell r="A19" t="str">
            <v>Monthly - Month end</v>
          </cell>
        </row>
        <row r="20">
          <cell r="A20" t="str">
            <v>Monthly - Last business day</v>
          </cell>
        </row>
        <row r="21">
          <cell r="A21" t="str">
            <v>Quarterly - Mar/Jun/Sept/Dec - Month end</v>
          </cell>
        </row>
        <row r="22">
          <cell r="A22" t="str">
            <v>Quarterly - Mar/Jun/Sept/Dec - Last business day</v>
          </cell>
        </row>
        <row r="23">
          <cell r="A23" t="str">
            <v>Bi-Annually - Jun/Dec - Month end</v>
          </cell>
        </row>
        <row r="24">
          <cell r="A24" t="str">
            <v>Bi-Annually - Jun/Dec - Last business day</v>
          </cell>
        </row>
        <row r="25">
          <cell r="A25" t="str">
            <v>Annually - Dec - Month end</v>
          </cell>
        </row>
        <row r="26">
          <cell r="A26" t="str">
            <v>Annually - Dec - Last business day</v>
          </cell>
        </row>
        <row r="27">
          <cell r="A27" t="str">
            <v>Daily - Every business day (d+1)</v>
          </cell>
        </row>
      </sheetData>
      <sheetData sheetId="20">
        <row r="4">
          <cell r="A4" t="str">
            <v>This spreadsheet is used to maintain fund codes for our current client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  <sheetName val="summary"/>
      <sheetName val="Audit Rec"/>
      <sheetName val="FS Final"/>
      <sheetName val="Realised"/>
      <sheetName val="AvivaSICAV311220123 SCOPE"/>
      <sheetName val="TIS AT"/>
      <sheetName val="Reclass Audit Rec"/>
      <sheetName val="Issue List"/>
      <sheetName val="AG 31_12"/>
      <sheetName val="IP 31_12"/>
      <sheetName val="EXPENSE RATIO"/>
      <sheetName val="Shares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  <sheetData sheetId="3"/>
      <sheetData sheetId="4">
        <row r="2">
          <cell r="A2" t="str">
            <v>Valuation Dat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of the Directors"/>
      <sheetName val="Trustee report"/>
      <sheetName val="Auditors report"/>
      <sheetName val="Journals"/>
      <sheetName val="Nav Reconciliation"/>
      <sheetName val="Statement of Net Assets"/>
      <sheetName val="Accounts info"/>
      <sheetName val="IM REPORT"/>
      <sheetName val="Portfolio Statement revised"/>
      <sheetName val="Sig Chg"/>
      <sheetName val="P&amp;L"/>
      <sheetName val="Balance Sheet"/>
      <sheetName val="Cashflow "/>
      <sheetName val="Notes"/>
      <sheetName val="Cashflow workings"/>
      <sheetName val="Transaction Costs"/>
      <sheetName val="Purchase  &amp; Sales"/>
      <sheetName val="Debtors &amp; Creditors"/>
      <sheetName val="Unrealised"/>
      <sheetName val="P&amp;L Analysis"/>
      <sheetName val="Fee Analysis"/>
      <sheetName val="Book Cost Rec"/>
      <sheetName val="Shares"/>
      <sheetName val="FX Exposure"/>
      <sheetName val="FX Analysis"/>
      <sheetName val="Prior year 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'dcharge"/>
      <sheetName val="complirev"/>
      <sheetName val="NAV"/>
      <sheetName val="inc fee"/>
      <sheetName val="Balance Sheet"/>
      <sheetName val="Income Statement"/>
      <sheetName val="Statement of Change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Annexe_Migra-Fusion-AP"/>
      <sheetName val="Validation"/>
      <sheetName val="code"/>
      <sheetName val="AMUNDI"/>
      <sheetName val="LYXOR"/>
    </sheetNames>
    <sheetDataSet>
      <sheetData sheetId="0" refreshError="1"/>
      <sheetData sheetId="1" refreshError="1"/>
      <sheetData sheetId="2">
        <row r="1">
          <cell r="G1" t="str">
            <v>Distributing</v>
          </cell>
        </row>
        <row r="2">
          <cell r="G2" t="str">
            <v>Non-Distributing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R INCOME"/>
      <sheetName val="CONTENTS"/>
      <sheetName val="BOB Cash-USD"/>
      <sheetName val="NAVFEES"/>
      <sheetName val="ACCOUNTSUM"/>
      <sheetName val="INTERCOMPANY"/>
      <sheetName val="ORGCOSTS"/>
      <sheetName val="SHARES"/>
      <sheetName val="UNREAL"/>
      <sheetName val="PERFFEE"/>
      <sheetName val="NAVREC"/>
      <sheetName val="NETASSETS"/>
      <sheetName val="INCOMECONSOLID"/>
      <sheetName val="INCOMESTAT"/>
      <sheetName val="CHECKLIST"/>
      <sheetName val="RESTRICTIONS"/>
      <sheetName val="BEAR EXPENSES"/>
      <sheetName val="NOTUSED"/>
      <sheetName val="NAV"/>
      <sheetName val="BEAR CASH"/>
      <sheetName val="OPENBAL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</sheetNames>
    <sheetDataSet>
      <sheetData sheetId="0" refreshError="1"/>
      <sheetData sheetId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 A"/>
      <sheetName val="DELIVERY CONTROL SHEET"/>
      <sheetName val="CONTENTS"/>
      <sheetName val="Fund Checklist"/>
      <sheetName val="REVIEW POINTS"/>
      <sheetName val="RESTRICTIONS"/>
      <sheetName val="Pricing Checklist"/>
      <sheetName val="tolerances"/>
      <sheetName val="NAV SUMMARY "/>
      <sheetName val="STMT OF OPS"/>
      <sheetName val="CHANGENETASSETS"/>
      <sheetName val="GEN ASSET REC"/>
      <sheetName val="PROF ALLOC "/>
      <sheetName val="ADMIN FEE"/>
      <sheetName val="REBATE  "/>
      <sheetName val="MGMT FEE"/>
      <sheetName val="PERF CLASS A"/>
      <sheetName val="PERF CLASS C"/>
      <sheetName val="FEE SUMMARY"/>
      <sheetName val="COST ROLL"/>
      <sheetName val="Cover"/>
      <sheetName val="BOB Cash"/>
      <sheetName val="GS IC (USD)"/>
      <sheetName val="GS IT (USD)"/>
      <sheetName val="MS Trading 2"/>
      <sheetName val="MS IF (JPY)"/>
      <sheetName val="MS IF (USD)"/>
      <sheetName val="MS IF (HKD)"/>
      <sheetName val="MS IS (USD)"/>
      <sheetName val="GS Cash backup"/>
      <sheetName val="CHECKLIST"/>
      <sheetName val="REC OF GAINS-LOSSES"/>
      <sheetName val="FWD DEALS"/>
      <sheetName val="FX SCHEDULE"/>
      <sheetName val="DIVIDENDS"/>
      <sheetName val="SHT DIVIDENDS"/>
      <sheetName val="holdings REC"/>
      <sheetName val="PERF CLASS B"/>
      <sheetName val="Fund Checklist "/>
      <sheetName val="REBATE 2004 "/>
    </sheetNames>
    <sheetDataSet>
      <sheetData sheetId="0" refreshError="1">
        <row r="6">
          <cell r="B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0.06.2008"/>
      <sheetName val="FS 31.12.2007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30">
          <cell r="B430" t="str">
            <v>Cash</v>
          </cell>
        </row>
        <row r="431">
          <cell r="B431" t="str">
            <v>Cash</v>
          </cell>
        </row>
        <row r="439">
          <cell r="B439">
            <v>0</v>
          </cell>
        </row>
        <row r="440">
          <cell r="B440">
            <v>0</v>
          </cell>
        </row>
        <row r="443">
          <cell r="B443" t="str">
            <v>Due To Shareholder</v>
          </cell>
        </row>
        <row r="444">
          <cell r="B444" t="str">
            <v>Due From Shareholder</v>
          </cell>
        </row>
        <row r="445">
          <cell r="B445" t="str">
            <v>Due To Underlying Investment</v>
          </cell>
        </row>
        <row r="448">
          <cell r="B448" t="str">
            <v>Long</v>
          </cell>
        </row>
        <row r="461">
          <cell r="B461" t="str">
            <v>Prepaid Directors fee</v>
          </cell>
        </row>
        <row r="462">
          <cell r="B462" t="str">
            <v>Prepaid Listing Fee</v>
          </cell>
        </row>
        <row r="463">
          <cell r="B463" t="str">
            <v>Prepaid Out Of Pocket</v>
          </cell>
        </row>
        <row r="466">
          <cell r="B466" t="str">
            <v>Prepaid Government Fees</v>
          </cell>
        </row>
        <row r="471">
          <cell r="B471" t="str">
            <v>Interest Payable Fixed</v>
          </cell>
        </row>
        <row r="472">
          <cell r="B472" t="str">
            <v>Management Fees Payable</v>
          </cell>
        </row>
        <row r="475">
          <cell r="B475" t="str">
            <v>Audit Fees Payable 2007</v>
          </cell>
        </row>
        <row r="477">
          <cell r="B477" t="str">
            <v>Director Fees Payable</v>
          </cell>
        </row>
        <row r="478">
          <cell r="B478" t="str">
            <v>Corporate Secretarial Fees Payable</v>
          </cell>
        </row>
        <row r="483">
          <cell r="B483" t="str">
            <v>Interest Expense Payable</v>
          </cell>
        </row>
        <row r="488">
          <cell r="B488" t="str">
            <v>Custodian Fees Payable</v>
          </cell>
        </row>
        <row r="489">
          <cell r="B489" t="str">
            <v>Administration Fee Payable</v>
          </cell>
        </row>
        <row r="495">
          <cell r="B495" t="str">
            <v>Board Meeting Fees Payable</v>
          </cell>
        </row>
        <row r="504">
          <cell r="B504" t="str">
            <v>Subscriptions in Advance</v>
          </cell>
        </row>
        <row r="506">
          <cell r="B506" t="str">
            <v>Credit Facility Fees Payable</v>
          </cell>
        </row>
        <row r="514">
          <cell r="B514" t="str">
            <v>Realized Gains/Losses</v>
          </cell>
        </row>
        <row r="515">
          <cell r="B515" t="str">
            <v>Cash</v>
          </cell>
        </row>
        <row r="516">
          <cell r="B516" t="str">
            <v>Currency FX Gain/Loss (Section 988)</v>
          </cell>
        </row>
        <row r="519">
          <cell r="B519" t="str">
            <v>Contributed Cost - Deposits</v>
          </cell>
        </row>
        <row r="520">
          <cell r="B520" t="str">
            <v>Contributed Cost - Withdrawals</v>
          </cell>
        </row>
        <row r="526">
          <cell r="B526" t="str">
            <v>Beginning Net Asset Value</v>
          </cell>
        </row>
        <row r="537">
          <cell r="B537" t="str">
            <v>UnRealized Gains/Losses On Non Hot Issues Investment</v>
          </cell>
        </row>
        <row r="543">
          <cell r="B543" t="str">
            <v>Income on participation</v>
          </cell>
        </row>
        <row r="548">
          <cell r="B548" t="str">
            <v>Realized Gains/Losses On Non Hot Issues Investment</v>
          </cell>
        </row>
        <row r="554">
          <cell r="B554" t="str">
            <v>Long Dividends</v>
          </cell>
        </row>
        <row r="556">
          <cell r="B556" t="str">
            <v>Other Interest Income</v>
          </cell>
        </row>
        <row r="561">
          <cell r="B561" t="str">
            <v>Management Fee Rebate Expense</v>
          </cell>
        </row>
        <row r="563">
          <cell r="B563" t="str">
            <v>Miscellaneous income Revenue</v>
          </cell>
        </row>
        <row r="565">
          <cell r="B565" t="str">
            <v>INSERT</v>
          </cell>
        </row>
        <row r="566">
          <cell r="B566" t="str">
            <v>EXACT NARRATIVE FROM</v>
          </cell>
        </row>
        <row r="567">
          <cell r="B567" t="str">
            <v>GENEVA</v>
          </cell>
        </row>
        <row r="569">
          <cell r="B569" t="str">
            <v>Audit Fees Expense</v>
          </cell>
        </row>
        <row r="570">
          <cell r="B570" t="str">
            <v>Bank Charges Expense</v>
          </cell>
        </row>
        <row r="571">
          <cell r="B571" t="str">
            <v>Publication Expense</v>
          </cell>
        </row>
        <row r="572">
          <cell r="B572" t="str">
            <v>Directors Fees Expense</v>
          </cell>
        </row>
        <row r="573">
          <cell r="B573" t="str">
            <v>Other Interest Expense</v>
          </cell>
        </row>
        <row r="574">
          <cell r="B574" t="str">
            <v>Overdraft expenses</v>
          </cell>
        </row>
        <row r="575">
          <cell r="B575" t="str">
            <v>Legal Fees Expense</v>
          </cell>
        </row>
        <row r="576">
          <cell r="B576" t="str">
            <v>Printing Fees Expense</v>
          </cell>
        </row>
        <row r="577">
          <cell r="B577" t="str">
            <v>Registrar and Transfer Agent Fee Expenses</v>
          </cell>
        </row>
        <row r="578">
          <cell r="B578" t="str">
            <v>Corporate Secretarial Fees Expense</v>
          </cell>
        </row>
        <row r="579">
          <cell r="B579" t="str">
            <v>Secretarial Fees Expense</v>
          </cell>
        </row>
        <row r="580">
          <cell r="B580" t="str">
            <v>Advisor Fees Expense</v>
          </cell>
        </row>
        <row r="582">
          <cell r="B582" t="str">
            <v>Mgmt Fee Expense</v>
          </cell>
        </row>
        <row r="583">
          <cell r="B583" t="str">
            <v>Custodian Fees Expense</v>
          </cell>
        </row>
        <row r="584">
          <cell r="B584" t="str">
            <v>Travel and Entertainment Fees Expense</v>
          </cell>
        </row>
        <row r="585">
          <cell r="B585" t="str">
            <v>Insurance Fees Expense</v>
          </cell>
        </row>
        <row r="587">
          <cell r="B587" t="str">
            <v>Registration Fee Expense</v>
          </cell>
        </row>
        <row r="588">
          <cell r="B588" t="str">
            <v>Listing Fees Expense</v>
          </cell>
        </row>
        <row r="589">
          <cell r="B589" t="str">
            <v>Shareholder Services Fee</v>
          </cell>
        </row>
        <row r="590">
          <cell r="B590" t="str">
            <v>Transaction Fees Expenses</v>
          </cell>
        </row>
        <row r="591">
          <cell r="B591" t="str">
            <v>Commission Fees Expense</v>
          </cell>
        </row>
        <row r="594">
          <cell r="B594" t="str">
            <v>Government Fees Expense</v>
          </cell>
        </row>
        <row r="596">
          <cell r="B596" t="str">
            <v>Administration Fees Expense</v>
          </cell>
        </row>
        <row r="597">
          <cell r="B597" t="str">
            <v>Sub Custodian Fees Expense</v>
          </cell>
        </row>
        <row r="603">
          <cell r="B603" t="str">
            <v>Board Meeting Fees Expense</v>
          </cell>
        </row>
        <row r="604">
          <cell r="B604" t="str">
            <v>MarketingExpense</v>
          </cell>
        </row>
        <row r="605">
          <cell r="B605" t="str">
            <v>Manager Administration Fee Expense</v>
          </cell>
        </row>
        <row r="607">
          <cell r="B607" t="str">
            <v>Distribution fees expense</v>
          </cell>
        </row>
        <row r="609">
          <cell r="B609" t="str">
            <v>Out of Pocket Expenses</v>
          </cell>
        </row>
        <row r="611">
          <cell r="B611" t="str">
            <v>Credit Facility Fee Expense</v>
          </cell>
        </row>
        <row r="622">
          <cell r="B622" t="str">
            <v>Other</v>
          </cell>
        </row>
        <row r="623">
          <cell r="B623" t="str">
            <v>Postage expense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CASH"/>
      <sheetName val="NAVREC"/>
      <sheetName val="EQUALIZATION EUR"/>
      <sheetName val="CHECKLIST"/>
      <sheetName val="CONTENTS"/>
      <sheetName val="Contacts"/>
      <sheetName val="EURCASH"/>
      <sheetName val="CASHREC"/>
      <sheetName val="IMS - TW Holdings Rec"/>
      <sheetName val="Transit"/>
      <sheetName val="FIXEDFEES"/>
      <sheetName val="FEESUMMARY"/>
      <sheetName val="ORGCOST"/>
      <sheetName val="NAV"/>
      <sheetName val="MANAGEMENT"/>
      <sheetName val="PERFORMANCE - NEW"/>
      <sheetName val="CUSTODY"/>
      <sheetName val="Performance"/>
      <sheetName val="Share Movement"/>
      <sheetName val="SUBS &amp; REDS"/>
      <sheetName val="Redemption"/>
      <sheetName val="Shareholder AR"/>
      <sheetName val="RESTRICTIONS"/>
      <sheetName val="SEC REC"/>
      <sheetName val="RECEIVABLE"/>
      <sheetName val="BUDGET"/>
      <sheetName val="payable"/>
      <sheetName val="Equalization USD "/>
      <sheetName val="PERFORMANCE - OLD"/>
      <sheetName val="PERF CALCULATION"/>
    </sheetNames>
    <sheetDataSet>
      <sheetData sheetId="0"/>
      <sheetData sheetId="1" refreshError="1">
        <row r="1">
          <cell r="A1" t="str">
            <v>FOCUS EUROPA FUND LTD</v>
          </cell>
        </row>
        <row r="2">
          <cell r="A2" t="str">
            <v>FOREIGN EXCHANGE ANALYSIS</v>
          </cell>
        </row>
        <row r="3">
          <cell r="A3" t="str">
            <v>AS AT SEPTEMBER 30, 2000</v>
          </cell>
        </row>
        <row r="6">
          <cell r="A6" t="str">
            <v>Net balance in contra account</v>
          </cell>
        </row>
        <row r="7">
          <cell r="A7" t="str">
            <v>38      Subtotals Debits  (Consolidated  Trial Balance)</v>
          </cell>
          <cell r="F7">
            <v>-19080910.84</v>
          </cell>
        </row>
        <row r="9">
          <cell r="A9" t="str">
            <v>38      Subtotals Credits</v>
          </cell>
          <cell r="F9">
            <v>21231810.629999999</v>
          </cell>
        </row>
        <row r="11">
          <cell r="A11" t="str">
            <v>Net balance in contra account</v>
          </cell>
          <cell r="E11" t="str">
            <v xml:space="preserve">               A</v>
          </cell>
          <cell r="F11">
            <v>2150899.7899999991</v>
          </cell>
        </row>
        <row r="13">
          <cell r="A13" t="str">
            <v>Unrealized foreign exchange gain(loss)</v>
          </cell>
        </row>
        <row r="14">
          <cell r="A14" t="str">
            <v xml:space="preserve">Securities </v>
          </cell>
          <cell r="C14" t="str">
            <v>08 01 01</v>
          </cell>
          <cell r="F14">
            <v>69232854.109999999</v>
          </cell>
        </row>
        <row r="15">
          <cell r="F15">
            <v>0</v>
          </cell>
        </row>
        <row r="16">
          <cell r="A16" t="str">
            <v>Securities - as per Valuation</v>
          </cell>
          <cell r="C16" t="str">
            <v>08 99 01</v>
          </cell>
          <cell r="F16">
            <v>71214188.939999998</v>
          </cell>
        </row>
        <row r="18">
          <cell r="A18" t="str">
            <v>Unrealized foreign exchange gain(loss)</v>
          </cell>
          <cell r="E18" t="str">
            <v xml:space="preserve">                B</v>
          </cell>
          <cell r="F18">
            <v>-1981334.8299999982</v>
          </cell>
        </row>
        <row r="19">
          <cell r="F19">
            <v>0</v>
          </cell>
        </row>
        <row r="21">
          <cell r="A21" t="str">
            <v>Realized foreign exchange gain(loss)</v>
          </cell>
        </row>
        <row r="22">
          <cell r="A22" t="str">
            <v>P/L on sale - equities</v>
          </cell>
          <cell r="C22" t="str">
            <v>55 01 01</v>
          </cell>
          <cell r="F22">
            <v>2900669.32</v>
          </cell>
        </row>
        <row r="24">
          <cell r="A24" t="str">
            <v>P/L base - equities</v>
          </cell>
          <cell r="C24" t="str">
            <v>55 99 01</v>
          </cell>
          <cell r="F24">
            <v>1290417.97</v>
          </cell>
        </row>
        <row r="26">
          <cell r="A26" t="str">
            <v>Realized foreign exchange gain(loss)</v>
          </cell>
          <cell r="E26" t="str">
            <v>C</v>
          </cell>
          <cell r="F26">
            <v>1610251.3499999999</v>
          </cell>
        </row>
        <row r="29">
          <cell r="A29" t="str">
            <v>Net foreign exchange gain(loss) - end of current period</v>
          </cell>
        </row>
        <row r="30">
          <cell r="B30" t="str">
            <v>End of current period</v>
          </cell>
          <cell r="E30" t="str">
            <v xml:space="preserve">    D = A - B + C</v>
          </cell>
          <cell r="F30">
            <v>5742485.9699999969</v>
          </cell>
        </row>
        <row r="32">
          <cell r="B32" t="str">
            <v>Prior period</v>
          </cell>
          <cell r="E32" t="str">
            <v>E</v>
          </cell>
          <cell r="F32">
            <v>5394731.8300000001</v>
          </cell>
        </row>
        <row r="34">
          <cell r="F34">
            <v>347754.13999999687</v>
          </cell>
        </row>
        <row r="35">
          <cell r="E35" t="str">
            <v>Difference</v>
          </cell>
          <cell r="F35">
            <v>0</v>
          </cell>
        </row>
        <row r="37">
          <cell r="B37" t="str">
            <v>Movement during the current period</v>
          </cell>
          <cell r="E37" t="str">
            <v xml:space="preserve">    F = D - E</v>
          </cell>
          <cell r="F37">
            <v>347754.139999996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NEW"/>
      <sheetName val="Following"/>
      <sheetName val="RNI Swiss"/>
      <sheetName val="TER"/>
      <sheetName val="FoF"/>
      <sheetName val="Shares"/>
      <sheetName val="ccy"/>
      <sheetName val="GL"/>
      <sheetName val="Coef"/>
      <sheetName val="Regmat"/>
      <sheetName val="NAV pivot"/>
      <sheetName val="NAV"/>
      <sheetName val="FS"/>
      <sheetName val="NII"/>
      <sheetName val="distributions paid"/>
      <sheetName val="Distri admin"/>
      <sheetName val="AFC Official FX Rates"/>
      <sheetName val="Official_Dividend"/>
      <sheetName val="Dividend Acc from TF Treatment"/>
      <sheetName val="Distribution shee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 8"/>
      <sheetName val="Fin Stats 31.12.10"/>
      <sheetName val="GENEVA EUROPEAN EQUITY HEDGE"/>
      <sheetName val="EUROPEAN EQUITY HEDGE"/>
      <sheetName val="GENEVA GLOBAL PRIVATE EQUITY I"/>
      <sheetName val="GLOBAL PRIVATE EQUITY I"/>
      <sheetName val="GENEVA NORDEA ALPHA 10"/>
      <sheetName val="NORDEA ALPHA 10"/>
      <sheetName val="GENEVA NORDIC EQUITY HEDGE"/>
      <sheetName val="NORDIC EQUITY HEDGE"/>
      <sheetName val="GENEVA ARBITRAGE"/>
      <sheetName val="ARBITRAGE"/>
      <sheetName val="GENEVA MANAGED DERIVATIVES"/>
      <sheetName val="MANAGED DERIVATIVES"/>
    </sheetNames>
    <sheetDataSet>
      <sheetData sheetId="0"/>
      <sheetData sheetId="1"/>
      <sheetData sheetId="2"/>
      <sheetData sheetId="3"/>
      <sheetData sheetId="4"/>
      <sheetData sheetId="5">
        <row r="522">
          <cell r="B522" t="str">
            <v>INSERT</v>
          </cell>
        </row>
        <row r="523">
          <cell r="B523" t="str">
            <v>EXACT NARRATIVE FROM</v>
          </cell>
        </row>
        <row r="524">
          <cell r="B524" t="str">
            <v>GENEVA</v>
          </cell>
        </row>
        <row r="525">
          <cell r="B525" t="str">
            <v>Cash - Assets</v>
          </cell>
        </row>
        <row r="526">
          <cell r="B526" t="str">
            <v>Cash - Liabilities</v>
          </cell>
        </row>
        <row r="530">
          <cell r="B530" t="str">
            <v>Due To Broker</v>
          </cell>
        </row>
        <row r="531">
          <cell r="B531" t="str">
            <v>Due From Broker</v>
          </cell>
        </row>
        <row r="538">
          <cell r="B538" t="str">
            <v>Capital Payable</v>
          </cell>
        </row>
        <row r="539">
          <cell r="B539" t="str">
            <v>Capital Receivable</v>
          </cell>
        </row>
        <row r="546">
          <cell r="B546" t="str">
            <v>Long</v>
          </cell>
        </row>
        <row r="548">
          <cell r="B548" t="str">
            <v>Short</v>
          </cell>
        </row>
        <row r="550">
          <cell r="B550" t="str">
            <v>Dividends Receivable, Net of Tax</v>
          </cell>
        </row>
        <row r="551">
          <cell r="B551" t="str">
            <v>INTEREST-RECEIVABLE</v>
          </cell>
        </row>
        <row r="552">
          <cell r="B552" t="str">
            <v>Interest Receivable</v>
          </cell>
        </row>
        <row r="556">
          <cell r="B556" t="str">
            <v>Preliminary Expenses</v>
          </cell>
        </row>
        <row r="557">
          <cell r="B557" t="str">
            <v>Prepaid Administration Fees</v>
          </cell>
        </row>
        <row r="558">
          <cell r="B558" t="str">
            <v>Prepaid Publication Fee</v>
          </cell>
        </row>
        <row r="559">
          <cell r="B559" t="str">
            <v>Prepaid Insurance Fees</v>
          </cell>
        </row>
        <row r="560">
          <cell r="B560" t="str">
            <v>Equalisation Credit Receivable</v>
          </cell>
        </row>
        <row r="562">
          <cell r="B562" t="str">
            <v>Other Investments Receivable</v>
          </cell>
        </row>
        <row r="566">
          <cell r="B566" t="str">
            <v>Dividends Payable</v>
          </cell>
        </row>
        <row r="567">
          <cell r="B567" t="str">
            <v>INTEREST-PAYABLE</v>
          </cell>
        </row>
        <row r="568">
          <cell r="B568" t="str">
            <v>Interest Expense Payable</v>
          </cell>
        </row>
        <row r="569">
          <cell r="B569" t="str">
            <v>Management Fees Payable</v>
          </cell>
        </row>
        <row r="571">
          <cell r="B571" t="str">
            <v>Accounting Fees Payable</v>
          </cell>
        </row>
        <row r="572">
          <cell r="B572" t="str">
            <v>Audit Fees Payable 2010</v>
          </cell>
        </row>
        <row r="573">
          <cell r="B573" t="str">
            <v>Audit Fees Payable 2009</v>
          </cell>
        </row>
        <row r="575">
          <cell r="B575" t="str">
            <v>Director Fees Payable</v>
          </cell>
        </row>
        <row r="576">
          <cell r="B576" t="str">
            <v>Corporate Secretarial Fees Payable</v>
          </cell>
        </row>
        <row r="578">
          <cell r="B578" t="str">
            <v>Taxe d'abonnement Payable</v>
          </cell>
        </row>
        <row r="579">
          <cell r="B579" t="str">
            <v>Tax</v>
          </cell>
        </row>
        <row r="581">
          <cell r="B581" t="str">
            <v>Performance Fees Payable</v>
          </cell>
        </row>
        <row r="582">
          <cell r="B582" t="str">
            <v>Crystallized Performance Fees Payable</v>
          </cell>
        </row>
        <row r="583">
          <cell r="B583" t="str">
            <v>Crystalized Incentive Fee payable</v>
          </cell>
        </row>
        <row r="584">
          <cell r="B584" t="str">
            <v>Other</v>
          </cell>
        </row>
        <row r="585">
          <cell r="B585" t="str">
            <v>Directors Fees Payable</v>
          </cell>
        </row>
        <row r="586">
          <cell r="B586" t="str">
            <v>Supervisory Fees Payable</v>
          </cell>
        </row>
        <row r="588">
          <cell r="B588" t="str">
            <v>Preliminary Expense Payable</v>
          </cell>
        </row>
        <row r="591">
          <cell r="B591" t="str">
            <v>Custodian Fees Payable</v>
          </cell>
        </row>
        <row r="592">
          <cell r="B592" t="str">
            <v>Administration Fee Payable</v>
          </cell>
        </row>
        <row r="597">
          <cell r="B597" t="str">
            <v>Equalisation Credit Payable</v>
          </cell>
        </row>
        <row r="599">
          <cell r="B599" t="str">
            <v>Board Meeting Fees Payable</v>
          </cell>
        </row>
        <row r="601">
          <cell r="B601" t="str">
            <v>Sevicing Fee Payable</v>
          </cell>
        </row>
        <row r="607">
          <cell r="B607" t="str">
            <v>Prime Brokerage Fee Payable</v>
          </cell>
        </row>
        <row r="610">
          <cell r="B610" t="str">
            <v>Subscriptions in Advance</v>
          </cell>
        </row>
        <row r="612">
          <cell r="B612" t="str">
            <v>INSERT</v>
          </cell>
        </row>
        <row r="613">
          <cell r="B613" t="str">
            <v>EXACT NARRATIVE FROM</v>
          </cell>
        </row>
        <row r="614">
          <cell r="B614" t="str">
            <v>GENEVA</v>
          </cell>
        </row>
        <row r="619">
          <cell r="B619" t="str">
            <v>Transaction Fees Payable</v>
          </cell>
        </row>
        <row r="621">
          <cell r="B621" t="str">
            <v>Currency FX Gains/Losses Related to Non-Hot Issues</v>
          </cell>
        </row>
        <row r="626">
          <cell r="B626" t="str">
            <v>Contributed Cost - Deposits</v>
          </cell>
        </row>
        <row r="627">
          <cell r="B627" t="str">
            <v>Contributed Cost - Withdrawals</v>
          </cell>
        </row>
        <row r="628">
          <cell r="B628" t="str">
            <v>Shares Contribution</v>
          </cell>
        </row>
        <row r="637">
          <cell r="B637" t="str">
            <v>Beginning Net Asset Value</v>
          </cell>
        </row>
        <row r="648">
          <cell r="B648" t="str">
            <v>UnRealized Gains/Losses On Non Hot Issues Investment</v>
          </cell>
        </row>
        <row r="654">
          <cell r="B654" t="str">
            <v>Income on participation</v>
          </cell>
        </row>
        <row r="660">
          <cell r="B660" t="str">
            <v>Realized Gains/Losses On Non Hot Issues Investment</v>
          </cell>
        </row>
        <row r="666">
          <cell r="B666" t="str">
            <v>Dividend Income</v>
          </cell>
        </row>
        <row r="667">
          <cell r="B667" t="str">
            <v>DividendReclaimTaxReceipt</v>
          </cell>
        </row>
        <row r="668">
          <cell r="B668" t="str">
            <v>Withholding Tax Expense</v>
          </cell>
        </row>
        <row r="669">
          <cell r="B669" t="str">
            <v>DividendWithholdingTaxExpense</v>
          </cell>
        </row>
        <row r="671">
          <cell r="B671" t="str">
            <v>Other Interest Income</v>
          </cell>
        </row>
        <row r="672">
          <cell r="B672" t="str">
            <v>Interest Receivable - Fixed Income</v>
          </cell>
        </row>
        <row r="674">
          <cell r="B674" t="str">
            <v>Debt Interest Income</v>
          </cell>
        </row>
        <row r="675">
          <cell r="B675" t="str">
            <v>Debt Interest Expense</v>
          </cell>
        </row>
        <row r="676">
          <cell r="B676" t="str">
            <v>Dividend Expense</v>
          </cell>
        </row>
        <row r="678">
          <cell r="B678" t="str">
            <v>Rebate Income</v>
          </cell>
        </row>
        <row r="679">
          <cell r="B679" t="str">
            <v>Reclaim Tax Receipt</v>
          </cell>
        </row>
        <row r="681">
          <cell r="B681" t="str">
            <v>CommissionAdjustment</v>
          </cell>
        </row>
        <row r="683">
          <cell r="B683" t="str">
            <v>Equalisation Income</v>
          </cell>
        </row>
        <row r="684">
          <cell r="B684" t="str">
            <v>Income Revenue</v>
          </cell>
        </row>
        <row r="686">
          <cell r="B686" t="str">
            <v>INSERT</v>
          </cell>
        </row>
        <row r="687">
          <cell r="B687" t="str">
            <v>EXACT NARRATIVE FROM</v>
          </cell>
        </row>
        <row r="688">
          <cell r="B688" t="str">
            <v>GENEVA</v>
          </cell>
        </row>
        <row r="689">
          <cell r="B689" t="str">
            <v>Accounting Fees Expense</v>
          </cell>
        </row>
        <row r="690">
          <cell r="B690" t="str">
            <v>Audit Fees Expense</v>
          </cell>
        </row>
        <row r="691">
          <cell r="B691" t="str">
            <v>Bank Charges Expense</v>
          </cell>
        </row>
        <row r="692">
          <cell r="B692" t="str">
            <v>Communication Expenses</v>
          </cell>
        </row>
        <row r="693">
          <cell r="B693" t="str">
            <v>Directors Insurance Expense</v>
          </cell>
        </row>
        <row r="694">
          <cell r="B694" t="str">
            <v>Directors Fees Expense</v>
          </cell>
        </row>
        <row r="695">
          <cell r="B695" t="str">
            <v>Interest</v>
          </cell>
        </row>
        <row r="696">
          <cell r="B696" t="str">
            <v>Overdraft Expenses</v>
          </cell>
        </row>
        <row r="697">
          <cell r="B697" t="str">
            <v>Other Interest Expense</v>
          </cell>
        </row>
        <row r="698">
          <cell r="B698" t="str">
            <v>Legal Fees Expense</v>
          </cell>
        </row>
        <row r="699">
          <cell r="B699" t="str">
            <v>Printing Fees Expense</v>
          </cell>
        </row>
        <row r="700">
          <cell r="B700" t="str">
            <v>Registration Fee Expense</v>
          </cell>
        </row>
        <row r="701">
          <cell r="B701" t="str">
            <v>Secretarial Fees Expense</v>
          </cell>
        </row>
        <row r="703">
          <cell r="B703" t="str">
            <v>Advisor Fees Expense</v>
          </cell>
        </row>
        <row r="705">
          <cell r="B705" t="str">
            <v>Preliminary Expenses Amortization</v>
          </cell>
        </row>
        <row r="706">
          <cell r="B706" t="str">
            <v>Mgmt Fee Expense</v>
          </cell>
        </row>
        <row r="707">
          <cell r="B707" t="str">
            <v>Custodian Fees Expense</v>
          </cell>
        </row>
        <row r="708">
          <cell r="B708" t="str">
            <v>Travel and Entertainment Fees Expense</v>
          </cell>
        </row>
        <row r="709">
          <cell r="B709" t="str">
            <v>Insurance Fees Expense</v>
          </cell>
        </row>
        <row r="710">
          <cell r="B710" t="str">
            <v>Miscellaneous Write-Offs Expense</v>
          </cell>
        </row>
        <row r="713">
          <cell r="B713" t="str">
            <v>Listing Fees Expense</v>
          </cell>
        </row>
        <row r="714">
          <cell r="B714" t="str">
            <v>Transaction Fees Expenses</v>
          </cell>
        </row>
        <row r="715">
          <cell r="B715" t="str">
            <v>FuturesCommissionExpense</v>
          </cell>
        </row>
        <row r="716">
          <cell r="B716" t="str">
            <v>Commission Fees Expense</v>
          </cell>
        </row>
        <row r="717">
          <cell r="B717" t="str">
            <v>Performance Fees Expense</v>
          </cell>
        </row>
        <row r="718">
          <cell r="B718" t="str">
            <v>Crystalized Incentive Fee Expense</v>
          </cell>
        </row>
        <row r="719">
          <cell r="B719" t="str">
            <v>Crystalised Performance Fees Expense</v>
          </cell>
        </row>
        <row r="721">
          <cell r="B721" t="str">
            <v>Taxe d'abonnement Expense</v>
          </cell>
        </row>
        <row r="722">
          <cell r="B722" t="str">
            <v>Tax Expense</v>
          </cell>
        </row>
        <row r="723">
          <cell r="B723" t="str">
            <v>Tax &amp; Administrative Fee Expense</v>
          </cell>
        </row>
        <row r="725">
          <cell r="B725" t="str">
            <v>Administration Fees Expense</v>
          </cell>
        </row>
        <row r="727">
          <cell r="B727" t="str">
            <v>Security Service</v>
          </cell>
        </row>
        <row r="729">
          <cell r="B729" t="str">
            <v>Stock Lending Fee Expense</v>
          </cell>
        </row>
        <row r="730">
          <cell r="B730" t="str">
            <v>Interest on Security Lending Expense</v>
          </cell>
        </row>
        <row r="732">
          <cell r="B732" t="str">
            <v>Equalisation Credit Expense</v>
          </cell>
        </row>
        <row r="733">
          <cell r="B733" t="str">
            <v>Board Meeting Fees Expense</v>
          </cell>
        </row>
        <row r="734">
          <cell r="B734" t="str">
            <v>Servicing Expense</v>
          </cell>
        </row>
        <row r="738">
          <cell r="B738" t="str">
            <v>Advertising Expense</v>
          </cell>
        </row>
        <row r="739">
          <cell r="B739" t="str">
            <v>Publication Expense</v>
          </cell>
        </row>
        <row r="740">
          <cell r="B740" t="str">
            <v>Public Relation Fee Expense</v>
          </cell>
        </row>
        <row r="743">
          <cell r="B743" t="str">
            <v>Austrian Tax Expense</v>
          </cell>
        </row>
        <row r="744">
          <cell r="B744" t="str">
            <v>Mailing Fee Expense</v>
          </cell>
        </row>
        <row r="746">
          <cell r="B746" t="str">
            <v>Credit Facility Fee Expense</v>
          </cell>
        </row>
        <row r="748">
          <cell r="B748" t="str">
            <v>Prime Brokerage Fee Expense</v>
          </cell>
        </row>
        <row r="749">
          <cell r="B749" t="str">
            <v>Broker's Commission</v>
          </cell>
        </row>
        <row r="750">
          <cell r="B750" t="str">
            <v>Broker Fee Expense</v>
          </cell>
        </row>
        <row r="751">
          <cell r="B751" t="str">
            <v>Supervisory Fees Expense</v>
          </cell>
        </row>
        <row r="752">
          <cell r="B752" t="str">
            <v>Brokerage Fee</v>
          </cell>
        </row>
        <row r="755">
          <cell r="B755" t="str">
            <v>Out of Pocket Expenses</v>
          </cell>
        </row>
        <row r="756">
          <cell r="B756" t="str">
            <v>Annual Fee Expense</v>
          </cell>
        </row>
        <row r="757">
          <cell r="B757" t="str">
            <v>Miscellaneous Expense</v>
          </cell>
        </row>
        <row r="758">
          <cell r="B758" t="str">
            <v>Mutual Fund Fe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  <sheetName val="NAV"/>
    </sheetNames>
    <sheetDataSet>
      <sheetData sheetId="0"/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CLASS A"/>
      <sheetName val="NAV SUMMARY"/>
      <sheetName val="STATEMENT OF OPERATIONS"/>
      <sheetName val="BALANCE SHEET"/>
      <sheetName val="STMT OF CHANGES"/>
      <sheetName val="PROFIT ALLOCATION"/>
      <sheetName val="ADMIN FEE"/>
      <sheetName val="ORG COSTS"/>
      <sheetName val="FEE SUMMARY"/>
      <sheetName val="FEE SUPPORT"/>
      <sheetName val="BOND INTEREST"/>
      <sheetName val="ABN AMRO"/>
    </sheetNames>
    <sheetDataSet>
      <sheetData sheetId="0" refreshError="1"/>
      <sheetData sheetId="1"/>
      <sheetData sheetId="2"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931.51</v>
          </cell>
        </row>
        <row r="17">
          <cell r="C17">
            <v>413.88</v>
          </cell>
        </row>
        <row r="18">
          <cell r="C18">
            <v>-129.30000000000001</v>
          </cell>
        </row>
        <row r="24">
          <cell r="C24">
            <v>916.67</v>
          </cell>
        </row>
        <row r="25">
          <cell r="C25">
            <v>100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1250</v>
          </cell>
        </row>
        <row r="30">
          <cell r="C30">
            <v>0</v>
          </cell>
        </row>
        <row r="40">
          <cell r="C4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ELIVERY CONTROL SHEET"/>
      <sheetName val="REVIEW POINTS"/>
      <sheetName val="CHECKLIST"/>
      <sheetName val="NAV-ALL"/>
      <sheetName val="NAV-A"/>
      <sheetName val="NAV-A1"/>
      <sheetName val="NAV-A2"/>
      <sheetName val="NAV-B"/>
      <sheetName val="NAV-NOTIONAL"/>
      <sheetName val="STATEMENT OF OPERATIONS"/>
      <sheetName val="BALANCE SHEET"/>
      <sheetName val="PROFIT ALLOCATION"/>
      <sheetName val="NAV-REC"/>
      <sheetName val="ADMIN"/>
      <sheetName val="MGMT"/>
      <sheetName val="PERF FEE"/>
      <sheetName val="DEFERRED FEES"/>
      <sheetName val="FEE SUMMARY"/>
      <sheetName val="FIXED FEE"/>
      <sheetName val="ORG COSTS"/>
      <sheetName val="DIVS"/>
      <sheetName val="INTEREST"/>
      <sheetName val="CASH"/>
      <sheetName val="029041"/>
      <sheetName val="HOLDINGS"/>
      <sheetName val="SHARE CAP"/>
      <sheetName val="COST ROLL"/>
      <sheetName val="NAME-DAT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>
            <v>202.5</v>
          </cell>
        </row>
        <row r="13">
          <cell r="C13">
            <v>-20.259999999994761</v>
          </cell>
        </row>
        <row r="14">
          <cell r="C14">
            <v>0</v>
          </cell>
        </row>
        <row r="15">
          <cell r="C15">
            <v>-8268.75</v>
          </cell>
        </row>
        <row r="16">
          <cell r="C16">
            <v>212204.70000000019</v>
          </cell>
        </row>
        <row r="17">
          <cell r="C17">
            <v>93831.920000000158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30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.14000000000032742</v>
          </cell>
        </row>
        <row r="37">
          <cell r="C37">
            <v>582565.21</v>
          </cell>
        </row>
        <row r="38">
          <cell r="C38">
            <v>-1143805.58</v>
          </cell>
        </row>
        <row r="39">
          <cell r="C39">
            <v>-2935505.8000000045</v>
          </cell>
        </row>
        <row r="40">
          <cell r="C40">
            <v>4352410.7799999975</v>
          </cell>
        </row>
        <row r="47">
          <cell r="C47">
            <v>-5031.0026569660558</v>
          </cell>
        </row>
        <row r="48">
          <cell r="C48">
            <v>-39577.562453558516</v>
          </cell>
        </row>
        <row r="49">
          <cell r="C49">
            <v>-39310.737672349074</v>
          </cell>
        </row>
        <row r="53">
          <cell r="C53">
            <v>-144114.7624828005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ll Points Index - Euro Bond Fund</v>
          </cell>
        </row>
        <row r="2">
          <cell r="A2" t="str">
            <v>BOND INTEREST ACCRUAL SCHEDULE</v>
          </cell>
          <cell r="C2">
            <v>37175</v>
          </cell>
          <cell r="I2" t="str">
            <v>DR  100103</v>
          </cell>
        </row>
        <row r="3">
          <cell r="I3" t="str">
            <v>CR  610105</v>
          </cell>
        </row>
        <row r="5">
          <cell r="B5" t="str">
            <v xml:space="preserve">Maturity </v>
          </cell>
          <cell r="C5" t="str">
            <v>Coupon</v>
          </cell>
          <cell r="D5" t="str">
            <v>Previous</v>
          </cell>
          <cell r="E5" t="str">
            <v>Day</v>
          </cell>
        </row>
        <row r="6">
          <cell r="B6" t="str">
            <v>Date</v>
          </cell>
          <cell r="C6" t="str">
            <v>Frequency</v>
          </cell>
          <cell r="D6" t="str">
            <v>Coupon</v>
          </cell>
          <cell r="E6" t="str">
            <v>Count</v>
          </cell>
          <cell r="F6" t="str">
            <v>Days</v>
          </cell>
          <cell r="G6" t="str">
            <v>Coupon</v>
          </cell>
          <cell r="H6" t="str">
            <v>Nominal</v>
          </cell>
          <cell r="I6" t="str">
            <v>Interest</v>
          </cell>
        </row>
        <row r="7">
          <cell r="A7" t="str">
            <v>USD</v>
          </cell>
        </row>
        <row r="9">
          <cell r="A9" t="str">
            <v>UST 5.75% 15/08/2003</v>
          </cell>
          <cell r="B9">
            <v>37848</v>
          </cell>
          <cell r="C9">
            <v>2</v>
          </cell>
          <cell r="D9">
            <v>37118</v>
          </cell>
          <cell r="E9" t="str">
            <v>ACT/ACT</v>
          </cell>
          <cell r="F9">
            <v>57</v>
          </cell>
          <cell r="G9">
            <v>5.75</v>
          </cell>
          <cell r="H9">
            <v>290000</v>
          </cell>
          <cell r="I9">
            <v>2582.8125</v>
          </cell>
        </row>
        <row r="10">
          <cell r="A10" t="str">
            <v>US 5.75% 15 NOV 2005</v>
          </cell>
          <cell r="B10">
            <v>38671</v>
          </cell>
          <cell r="C10">
            <v>2</v>
          </cell>
          <cell r="D10">
            <v>37026</v>
          </cell>
          <cell r="E10" t="str">
            <v>ACT/ACT</v>
          </cell>
          <cell r="F10">
            <v>149</v>
          </cell>
          <cell r="G10">
            <v>5.75</v>
          </cell>
          <cell r="H10">
            <v>30000</v>
          </cell>
          <cell r="I10">
            <v>698.4375</v>
          </cell>
        </row>
        <row r="11">
          <cell r="A11" t="str">
            <v>UST 4.625% 15/05/2006</v>
          </cell>
          <cell r="B11">
            <v>38852</v>
          </cell>
          <cell r="C11">
            <v>2</v>
          </cell>
          <cell r="D11">
            <v>37026</v>
          </cell>
          <cell r="E11" t="str">
            <v>ACT/ACT</v>
          </cell>
          <cell r="F11">
            <v>149</v>
          </cell>
          <cell r="G11">
            <v>4.625</v>
          </cell>
          <cell r="H11">
            <v>530000</v>
          </cell>
          <cell r="I11">
            <v>9924.8980978260861</v>
          </cell>
        </row>
        <row r="12">
          <cell r="A12" t="str">
            <v>UST 5.625% 15/05/08</v>
          </cell>
          <cell r="B12">
            <v>39583</v>
          </cell>
          <cell r="C12">
            <v>2</v>
          </cell>
          <cell r="D12">
            <v>37026</v>
          </cell>
          <cell r="E12" t="str">
            <v>ACT/ACT</v>
          </cell>
          <cell r="F12">
            <v>149</v>
          </cell>
          <cell r="G12">
            <v>5.625</v>
          </cell>
          <cell r="H12">
            <v>120000</v>
          </cell>
          <cell r="I12">
            <v>2733.016304347826</v>
          </cell>
        </row>
        <row r="13">
          <cell r="A13" t="str">
            <v>UST 5% 15/2/11</v>
          </cell>
          <cell r="B13">
            <v>40589</v>
          </cell>
          <cell r="C13">
            <v>2</v>
          </cell>
          <cell r="D13">
            <v>37118</v>
          </cell>
          <cell r="E13" t="str">
            <v>ACT/ACT</v>
          </cell>
          <cell r="F13">
            <v>57</v>
          </cell>
          <cell r="G13">
            <v>5</v>
          </cell>
          <cell r="H13">
            <v>95000</v>
          </cell>
          <cell r="I13">
            <v>735.73369565217388</v>
          </cell>
        </row>
        <row r="14">
          <cell r="A14" t="str">
            <v>UST 5.% 15/08/11</v>
          </cell>
          <cell r="B14">
            <v>40770</v>
          </cell>
          <cell r="C14">
            <v>2</v>
          </cell>
          <cell r="D14">
            <v>37118</v>
          </cell>
          <cell r="E14" t="str">
            <v>ACT/ACT</v>
          </cell>
          <cell r="F14">
            <v>57</v>
          </cell>
          <cell r="G14">
            <v>5</v>
          </cell>
          <cell r="H14">
            <v>180000</v>
          </cell>
          <cell r="I14">
            <v>1394.0217391304348</v>
          </cell>
        </row>
        <row r="15">
          <cell r="A15" t="str">
            <v>UST 7.25% 15/5/16</v>
          </cell>
          <cell r="B15">
            <v>42505</v>
          </cell>
          <cell r="C15">
            <v>2</v>
          </cell>
          <cell r="D15">
            <v>37026</v>
          </cell>
          <cell r="E15" t="str">
            <v>ACT/ACT</v>
          </cell>
          <cell r="F15">
            <v>149</v>
          </cell>
          <cell r="G15">
            <v>7.25</v>
          </cell>
          <cell r="H15">
            <v>100000</v>
          </cell>
          <cell r="I15">
            <v>2935.461956521739</v>
          </cell>
        </row>
        <row r="16">
          <cell r="A16" t="str">
            <v>UST 8.875% 15/02/19</v>
          </cell>
          <cell r="B16">
            <v>43511</v>
          </cell>
          <cell r="C16">
            <v>2</v>
          </cell>
          <cell r="D16">
            <v>37118</v>
          </cell>
          <cell r="E16" t="str">
            <v>ACT/ACT</v>
          </cell>
          <cell r="F16">
            <v>57</v>
          </cell>
          <cell r="G16">
            <v>8.875</v>
          </cell>
          <cell r="H16">
            <v>185000</v>
          </cell>
          <cell r="I16">
            <v>2543.1216032608695</v>
          </cell>
        </row>
        <row r="17">
          <cell r="A17" t="str">
            <v>UST 8% 15/11/21</v>
          </cell>
          <cell r="B17">
            <v>44515</v>
          </cell>
          <cell r="C17">
            <v>2</v>
          </cell>
          <cell r="D17">
            <v>37026</v>
          </cell>
          <cell r="E17" t="str">
            <v>ACT/ACT</v>
          </cell>
          <cell r="F17">
            <v>149</v>
          </cell>
          <cell r="G17">
            <v>8</v>
          </cell>
          <cell r="H17">
            <v>190000</v>
          </cell>
          <cell r="I17">
            <v>6154.347826086957</v>
          </cell>
        </row>
        <row r="18">
          <cell r="A18" t="str">
            <v>UST 6.75 15/08/26</v>
          </cell>
          <cell r="B18">
            <v>46249</v>
          </cell>
          <cell r="C18">
            <v>2</v>
          </cell>
          <cell r="D18">
            <v>37118</v>
          </cell>
          <cell r="E18" t="str">
            <v>ACT/ACT</v>
          </cell>
          <cell r="F18">
            <v>57</v>
          </cell>
          <cell r="G18">
            <v>6.75</v>
          </cell>
          <cell r="H18">
            <v>124000</v>
          </cell>
          <cell r="I18">
            <v>1296.4402173913043</v>
          </cell>
        </row>
        <row r="19">
          <cell r="A19" t="str">
            <v>US 6.5% 15 NOV 2026</v>
          </cell>
          <cell r="B19">
            <v>46341</v>
          </cell>
          <cell r="C19">
            <v>2</v>
          </cell>
          <cell r="D19">
            <v>37026</v>
          </cell>
          <cell r="E19" t="str">
            <v>ACT/ACT</v>
          </cell>
          <cell r="F19">
            <v>149</v>
          </cell>
          <cell r="G19">
            <v>6.5</v>
          </cell>
          <cell r="H19">
            <v>143000</v>
          </cell>
          <cell r="I19">
            <v>3763.4646739130435</v>
          </cell>
        </row>
        <row r="20">
          <cell r="A20" t="str">
            <v>FORD 6.125% 28 APR 2003</v>
          </cell>
          <cell r="B20">
            <v>37739</v>
          </cell>
          <cell r="C20">
            <v>2</v>
          </cell>
          <cell r="D20">
            <v>37009</v>
          </cell>
          <cell r="E20" t="str">
            <v>30/360</v>
          </cell>
          <cell r="F20">
            <v>163</v>
          </cell>
          <cell r="G20">
            <v>6.125</v>
          </cell>
          <cell r="H20">
            <v>70000</v>
          </cell>
          <cell r="I20">
            <v>1941.2847222222222</v>
          </cell>
        </row>
        <row r="21">
          <cell r="A21" t="str">
            <v>VERIZON 6.75% 1 DEC 2005</v>
          </cell>
          <cell r="B21">
            <v>38687</v>
          </cell>
          <cell r="C21">
            <v>2</v>
          </cell>
          <cell r="D21">
            <v>37043</v>
          </cell>
          <cell r="E21" t="str">
            <v>30/360</v>
          </cell>
          <cell r="F21">
            <v>130</v>
          </cell>
          <cell r="G21">
            <v>6.75</v>
          </cell>
          <cell r="H21">
            <v>40000</v>
          </cell>
          <cell r="I21">
            <v>975</v>
          </cell>
        </row>
        <row r="22">
          <cell r="A22" t="str">
            <v>GEN MOTORS 6.75% 15 JAN 2006</v>
          </cell>
          <cell r="B22">
            <v>38732</v>
          </cell>
          <cell r="C22">
            <v>2</v>
          </cell>
          <cell r="D22">
            <v>37087</v>
          </cell>
          <cell r="E22" t="str">
            <v>30/360</v>
          </cell>
          <cell r="F22">
            <v>86</v>
          </cell>
          <cell r="G22">
            <v>6.75</v>
          </cell>
          <cell r="H22">
            <v>60000</v>
          </cell>
          <cell r="I22">
            <v>967.5</v>
          </cell>
        </row>
        <row r="23">
          <cell r="A23" t="str">
            <v>N.A.B. 8.6% 19 MAY 2010</v>
          </cell>
          <cell r="B23">
            <v>40317</v>
          </cell>
          <cell r="C23">
            <v>2</v>
          </cell>
          <cell r="D23">
            <v>37030</v>
          </cell>
          <cell r="E23" t="str">
            <v>30/360</v>
          </cell>
          <cell r="F23">
            <v>142</v>
          </cell>
          <cell r="G23">
            <v>8.6</v>
          </cell>
          <cell r="H23">
            <v>60000</v>
          </cell>
          <cell r="I23">
            <v>2035.3333333333333</v>
          </cell>
        </row>
        <row r="24">
          <cell r="A24" t="str">
            <v>QUEBEC 5.75% 15 FEB 2009</v>
          </cell>
          <cell r="B24">
            <v>39859</v>
          </cell>
          <cell r="C24">
            <v>2</v>
          </cell>
          <cell r="D24">
            <v>37118</v>
          </cell>
          <cell r="E24" t="str">
            <v>30/360</v>
          </cell>
          <cell r="F24">
            <v>56</v>
          </cell>
          <cell r="G24">
            <v>5.75</v>
          </cell>
          <cell r="H24">
            <v>80000</v>
          </cell>
          <cell r="I24">
            <v>715.55555555555554</v>
          </cell>
        </row>
        <row r="25">
          <cell r="A25" t="str">
            <v>KELLOGG 5.5% 01/04/03</v>
          </cell>
          <cell r="B25">
            <v>37712</v>
          </cell>
          <cell r="C25">
            <v>2</v>
          </cell>
          <cell r="D25">
            <v>37165</v>
          </cell>
          <cell r="E25" t="str">
            <v>30/360</v>
          </cell>
          <cell r="F25">
            <v>10</v>
          </cell>
          <cell r="G25">
            <v>5.5</v>
          </cell>
          <cell r="H25">
            <v>50000</v>
          </cell>
          <cell r="I25">
            <v>76.388888888888886</v>
          </cell>
        </row>
        <row r="26">
          <cell r="A26" t="str">
            <v>BANK ONE 6.5% 01/01/06</v>
          </cell>
          <cell r="B26">
            <v>38749</v>
          </cell>
          <cell r="C26">
            <v>2</v>
          </cell>
          <cell r="D26">
            <v>37104</v>
          </cell>
          <cell r="E26" t="str">
            <v>30/360</v>
          </cell>
          <cell r="F26">
            <v>70</v>
          </cell>
          <cell r="G26">
            <v>6.5</v>
          </cell>
          <cell r="H26">
            <v>40000</v>
          </cell>
          <cell r="I26">
            <v>505.55555555555554</v>
          </cell>
        </row>
        <row r="27">
          <cell r="A27" t="str">
            <v>CIT GROUP 6.5% 07/02/06</v>
          </cell>
          <cell r="B27">
            <v>38755</v>
          </cell>
          <cell r="C27">
            <v>2</v>
          </cell>
          <cell r="D27">
            <v>37110</v>
          </cell>
          <cell r="E27" t="str">
            <v>30/360</v>
          </cell>
          <cell r="F27">
            <v>64</v>
          </cell>
          <cell r="G27">
            <v>6.5</v>
          </cell>
          <cell r="H27">
            <v>40000</v>
          </cell>
          <cell r="I27">
            <v>462.22222222222223</v>
          </cell>
        </row>
        <row r="28">
          <cell r="A28" t="str">
            <v>DIAGEO CAPITAL 24/06/04</v>
          </cell>
          <cell r="B28">
            <v>38162</v>
          </cell>
          <cell r="C28">
            <v>2</v>
          </cell>
          <cell r="D28">
            <v>37066</v>
          </cell>
          <cell r="E28" t="str">
            <v>30/360</v>
          </cell>
          <cell r="F28">
            <v>107</v>
          </cell>
          <cell r="G28">
            <v>6.625</v>
          </cell>
          <cell r="H28">
            <v>80000</v>
          </cell>
          <cell r="I28">
            <v>1575.2777777777778</v>
          </cell>
        </row>
        <row r="29">
          <cell r="A29" t="str">
            <v>DEUT TELE 8.25 15 JUN 2030</v>
          </cell>
          <cell r="B29">
            <v>11124</v>
          </cell>
          <cell r="C29">
            <v>2</v>
          </cell>
          <cell r="D29">
            <v>37057</v>
          </cell>
          <cell r="E29" t="str">
            <v>30/360</v>
          </cell>
          <cell r="F29">
            <v>116</v>
          </cell>
          <cell r="G29">
            <v>8.25</v>
          </cell>
          <cell r="H29">
            <v>40000</v>
          </cell>
          <cell r="I29">
            <v>1063.3333333333333</v>
          </cell>
          <cell r="J29">
            <v>1081.67</v>
          </cell>
        </row>
        <row r="30">
          <cell r="A30" t="str">
            <v>DRESDNER 8.151% 3 JUN 2031</v>
          </cell>
          <cell r="B30">
            <v>11477</v>
          </cell>
          <cell r="C30">
            <v>2</v>
          </cell>
          <cell r="D30">
            <v>37072</v>
          </cell>
          <cell r="E30" t="str">
            <v>30/360</v>
          </cell>
          <cell r="F30">
            <v>101</v>
          </cell>
          <cell r="G30">
            <v>8.1509999999999998</v>
          </cell>
          <cell r="H30">
            <v>40000</v>
          </cell>
          <cell r="I30">
            <v>914.72333333333336</v>
          </cell>
          <cell r="J30">
            <v>796.99</v>
          </cell>
        </row>
        <row r="31">
          <cell r="A31" t="str">
            <v>WCOM 8.25% 15 MAY 2031</v>
          </cell>
          <cell r="B31">
            <v>11458</v>
          </cell>
          <cell r="C31">
            <v>2</v>
          </cell>
          <cell r="D31">
            <v>37027</v>
          </cell>
          <cell r="E31" t="str">
            <v>30/360</v>
          </cell>
          <cell r="F31">
            <v>145</v>
          </cell>
          <cell r="G31">
            <v>8.25</v>
          </cell>
          <cell r="H31">
            <v>40000</v>
          </cell>
          <cell r="I31">
            <v>1329.1666666666667</v>
          </cell>
          <cell r="J31">
            <v>1613.33</v>
          </cell>
        </row>
        <row r="32">
          <cell r="A32" t="str">
            <v>AXA 8.6% 15 DEC 2030</v>
          </cell>
          <cell r="B32">
            <v>11307</v>
          </cell>
          <cell r="C32">
            <v>2</v>
          </cell>
          <cell r="D32">
            <v>37057</v>
          </cell>
          <cell r="E32" t="str">
            <v>30/360</v>
          </cell>
          <cell r="F32">
            <v>116</v>
          </cell>
          <cell r="G32">
            <v>8.6</v>
          </cell>
          <cell r="H32">
            <v>20000</v>
          </cell>
          <cell r="I32">
            <v>554.22222222222217</v>
          </cell>
          <cell r="J32">
            <v>1127.56</v>
          </cell>
        </row>
        <row r="34">
          <cell r="A34" t="str">
            <v>MTG BACKED SEC</v>
          </cell>
        </row>
        <row r="37">
          <cell r="A37" t="str">
            <v>TRADES PENDING SETTLEMENT</v>
          </cell>
        </row>
        <row r="38">
          <cell r="A38" t="str">
            <v>UST 5.% 15/08/11</v>
          </cell>
          <cell r="B38">
            <v>40770</v>
          </cell>
          <cell r="C38">
            <v>2</v>
          </cell>
          <cell r="D38">
            <v>37118</v>
          </cell>
          <cell r="E38" t="str">
            <v>ACT/ACT</v>
          </cell>
          <cell r="F38">
            <v>57</v>
          </cell>
          <cell r="G38">
            <v>5</v>
          </cell>
          <cell r="H38">
            <v>100000</v>
          </cell>
          <cell r="I38">
            <v>855.98</v>
          </cell>
        </row>
        <row r="44">
          <cell r="H44" t="str">
            <v>USD</v>
          </cell>
          <cell r="I44">
            <v>48733.299725241544</v>
          </cell>
        </row>
        <row r="46">
          <cell r="H46" t="str">
            <v>PREVIOUS</v>
          </cell>
          <cell r="I46">
            <v>47401.720646135262</v>
          </cell>
        </row>
        <row r="47">
          <cell r="H47" t="str">
            <v>INT REC</v>
          </cell>
          <cell r="I47">
            <v>0</v>
          </cell>
        </row>
        <row r="48">
          <cell r="H48" t="str">
            <v>TO POST</v>
          </cell>
          <cell r="I48">
            <v>1331.5790791062827</v>
          </cell>
        </row>
        <row r="50">
          <cell r="A50" t="str">
            <v>EURO  BONDS</v>
          </cell>
        </row>
        <row r="52">
          <cell r="A52" t="str">
            <v>BTPS 7.25% 11/26</v>
          </cell>
          <cell r="B52">
            <v>46327</v>
          </cell>
          <cell r="C52">
            <v>2</v>
          </cell>
          <cell r="D52">
            <v>37012</v>
          </cell>
          <cell r="E52" t="str">
            <v>ACT/ACT</v>
          </cell>
          <cell r="F52">
            <v>163</v>
          </cell>
          <cell r="G52">
            <v>7.25</v>
          </cell>
          <cell r="H52">
            <v>130000</v>
          </cell>
          <cell r="I52">
            <v>4174.660326086957</v>
          </cell>
        </row>
        <row r="53">
          <cell r="A53" t="str">
            <v>GERMANY 6.875% 12/05/2005</v>
          </cell>
          <cell r="B53">
            <v>38484</v>
          </cell>
          <cell r="C53">
            <v>1</v>
          </cell>
          <cell r="D53">
            <v>37023</v>
          </cell>
          <cell r="E53" t="str">
            <v>ACT/ACT</v>
          </cell>
          <cell r="F53">
            <v>152</v>
          </cell>
          <cell r="G53">
            <v>6.875</v>
          </cell>
          <cell r="H53">
            <v>60000</v>
          </cell>
          <cell r="I53">
            <v>1717.8082191780823</v>
          </cell>
        </row>
        <row r="54">
          <cell r="A54" t="str">
            <v>DBR 5.25% 4/1/2008</v>
          </cell>
          <cell r="B54">
            <v>39451</v>
          </cell>
          <cell r="C54">
            <v>1</v>
          </cell>
          <cell r="D54">
            <v>36895</v>
          </cell>
          <cell r="E54" t="str">
            <v>ACT/ACT</v>
          </cell>
          <cell r="F54">
            <v>280</v>
          </cell>
          <cell r="G54">
            <v>5.25</v>
          </cell>
          <cell r="H54">
            <v>150000</v>
          </cell>
          <cell r="I54">
            <v>6041.0958904109593</v>
          </cell>
        </row>
        <row r="55">
          <cell r="A55" t="str">
            <v>DBR 5.25% 4/1/2011</v>
          </cell>
          <cell r="B55">
            <v>40547</v>
          </cell>
          <cell r="C55">
            <v>1</v>
          </cell>
          <cell r="D55">
            <v>36819</v>
          </cell>
          <cell r="E55" t="str">
            <v>ACT/ACT</v>
          </cell>
          <cell r="F55">
            <v>356</v>
          </cell>
          <cell r="G55">
            <v>5.25</v>
          </cell>
          <cell r="H55">
            <v>210000</v>
          </cell>
          <cell r="I55">
            <v>10753.150684931506</v>
          </cell>
        </row>
        <row r="56">
          <cell r="A56" t="str">
            <v>DBR 5.625% 4/1/2028</v>
          </cell>
          <cell r="B56">
            <v>40182</v>
          </cell>
          <cell r="C56">
            <v>1</v>
          </cell>
          <cell r="D56">
            <v>36895</v>
          </cell>
          <cell r="E56" t="str">
            <v>ACT/ACT</v>
          </cell>
          <cell r="F56">
            <v>280</v>
          </cell>
          <cell r="G56">
            <v>5.625</v>
          </cell>
          <cell r="H56">
            <v>240000</v>
          </cell>
          <cell r="I56">
            <v>10356.164383561643</v>
          </cell>
        </row>
        <row r="57">
          <cell r="A57" t="str">
            <v>BTNS 5% JUL 2005</v>
          </cell>
          <cell r="B57">
            <v>38545</v>
          </cell>
          <cell r="C57">
            <v>1</v>
          </cell>
          <cell r="D57">
            <v>37084</v>
          </cell>
          <cell r="E57" t="str">
            <v>ACT/ACT</v>
          </cell>
          <cell r="F57">
            <v>91</v>
          </cell>
          <cell r="G57">
            <v>5</v>
          </cell>
          <cell r="H57">
            <v>70000</v>
          </cell>
          <cell r="I57">
            <v>872.60273972602738</v>
          </cell>
        </row>
        <row r="58">
          <cell r="A58" t="str">
            <v>FRA BTAN 4.5% 12 JULY 2003</v>
          </cell>
          <cell r="B58">
            <v>37814</v>
          </cell>
          <cell r="C58">
            <v>1</v>
          </cell>
          <cell r="D58">
            <v>37084</v>
          </cell>
          <cell r="E58" t="str">
            <v>ACT/ACT</v>
          </cell>
          <cell r="F58">
            <v>91</v>
          </cell>
          <cell r="G58">
            <v>4.5</v>
          </cell>
          <cell r="H58">
            <v>250000</v>
          </cell>
          <cell r="I58">
            <v>2804.794520547945</v>
          </cell>
        </row>
        <row r="59">
          <cell r="A59" t="str">
            <v>FRA OAT 5.5% 25/04/2007</v>
          </cell>
          <cell r="B59">
            <v>39197</v>
          </cell>
          <cell r="C59">
            <v>1</v>
          </cell>
          <cell r="D59">
            <v>37006</v>
          </cell>
          <cell r="E59" t="str">
            <v>ACT/ACT</v>
          </cell>
          <cell r="F59">
            <v>169</v>
          </cell>
          <cell r="G59">
            <v>5.5</v>
          </cell>
          <cell r="H59">
            <v>130000</v>
          </cell>
          <cell r="I59">
            <v>3310.5479452054797</v>
          </cell>
        </row>
        <row r="60">
          <cell r="A60" t="str">
            <v>FRA OAT 5.25% 25/04/2008</v>
          </cell>
          <cell r="B60">
            <v>39563</v>
          </cell>
          <cell r="C60">
            <v>1</v>
          </cell>
          <cell r="D60">
            <v>37006</v>
          </cell>
          <cell r="E60" t="str">
            <v>ACT/ACT</v>
          </cell>
          <cell r="F60">
            <v>169</v>
          </cell>
          <cell r="G60">
            <v>5.25</v>
          </cell>
          <cell r="H60">
            <v>80000</v>
          </cell>
          <cell r="I60">
            <v>1944.6575342465753</v>
          </cell>
        </row>
        <row r="61">
          <cell r="A61" t="str">
            <v>FRA OAT 8.5% 26/12/2012</v>
          </cell>
          <cell r="B61">
            <v>41269</v>
          </cell>
          <cell r="C61">
            <v>1</v>
          </cell>
          <cell r="D61">
            <v>36886</v>
          </cell>
          <cell r="E61" t="str">
            <v>ACT/ACT</v>
          </cell>
          <cell r="F61">
            <v>289</v>
          </cell>
          <cell r="G61">
            <v>8.5</v>
          </cell>
          <cell r="H61">
            <v>190000</v>
          </cell>
          <cell r="I61">
            <v>12787.260273972603</v>
          </cell>
        </row>
        <row r="62">
          <cell r="A62" t="str">
            <v>FRA OAT 8.5% 25/10/19</v>
          </cell>
          <cell r="B62">
            <v>43763</v>
          </cell>
          <cell r="C62">
            <v>1</v>
          </cell>
          <cell r="D62">
            <v>36824</v>
          </cell>
          <cell r="E62" t="str">
            <v>ACT/ACT</v>
          </cell>
          <cell r="F62">
            <v>351</v>
          </cell>
          <cell r="G62">
            <v>8.5</v>
          </cell>
          <cell r="H62">
            <v>75000</v>
          </cell>
          <cell r="I62">
            <v>6130.4794520547948</v>
          </cell>
        </row>
        <row r="63">
          <cell r="A63" t="str">
            <v>FRA OAT 8.5% 25/04/2023</v>
          </cell>
          <cell r="B63">
            <v>45041</v>
          </cell>
          <cell r="C63">
            <v>1</v>
          </cell>
          <cell r="D63">
            <v>37006</v>
          </cell>
          <cell r="E63" t="str">
            <v>ACT/ACT</v>
          </cell>
          <cell r="F63">
            <v>169</v>
          </cell>
          <cell r="G63">
            <v>8.5</v>
          </cell>
          <cell r="H63">
            <v>80000</v>
          </cell>
          <cell r="I63">
            <v>3148.4931506849316</v>
          </cell>
        </row>
        <row r="64">
          <cell r="A64" t="str">
            <v>FRA OAT 6% 25/10/25</v>
          </cell>
          <cell r="B64">
            <v>45955</v>
          </cell>
          <cell r="C64">
            <v>1</v>
          </cell>
          <cell r="D64">
            <v>36824</v>
          </cell>
          <cell r="E64" t="str">
            <v>ACT/ACT</v>
          </cell>
          <cell r="F64">
            <v>351</v>
          </cell>
          <cell r="G64">
            <v>6</v>
          </cell>
          <cell r="H64">
            <v>132000</v>
          </cell>
          <cell r="I64">
            <v>7616.2191780821922</v>
          </cell>
        </row>
        <row r="65">
          <cell r="A65" t="str">
            <v>NETH 6% 15/01/06</v>
          </cell>
          <cell r="B65">
            <v>38732</v>
          </cell>
          <cell r="C65">
            <v>1</v>
          </cell>
          <cell r="D65">
            <v>36906</v>
          </cell>
          <cell r="E65" t="str">
            <v>ACT/ACT</v>
          </cell>
          <cell r="F65">
            <v>269</v>
          </cell>
          <cell r="G65">
            <v>6</v>
          </cell>
          <cell r="H65">
            <v>80000</v>
          </cell>
          <cell r="I65">
            <v>3537.5342465753424</v>
          </cell>
        </row>
        <row r="66">
          <cell r="A66" t="str">
            <v>PORT-TEL 4.625 7 APR 2009</v>
          </cell>
          <cell r="B66">
            <v>39910</v>
          </cell>
          <cell r="C66">
            <v>1</v>
          </cell>
          <cell r="D66">
            <v>36988</v>
          </cell>
          <cell r="E66" t="str">
            <v>ACT/ACT</v>
          </cell>
          <cell r="F66">
            <v>187</v>
          </cell>
          <cell r="G66">
            <v>4.625</v>
          </cell>
          <cell r="H66">
            <v>40000</v>
          </cell>
          <cell r="I66">
            <v>947.80821917808214</v>
          </cell>
        </row>
        <row r="67">
          <cell r="A67" t="str">
            <v>OTE 6.125% 7 FEB 2007</v>
          </cell>
          <cell r="B67">
            <v>39120</v>
          </cell>
          <cell r="C67">
            <v>1</v>
          </cell>
          <cell r="D67">
            <v>36929</v>
          </cell>
          <cell r="E67" t="str">
            <v>ACT/ACT</v>
          </cell>
          <cell r="F67">
            <v>246</v>
          </cell>
          <cell r="G67">
            <v>6.125</v>
          </cell>
          <cell r="H67">
            <v>40000</v>
          </cell>
          <cell r="I67">
            <v>1664.9171270718232</v>
          </cell>
        </row>
        <row r="68">
          <cell r="A68" t="str">
            <v>R BK SCOT 4.875% 26 MAR 2009</v>
          </cell>
          <cell r="B68">
            <v>39898</v>
          </cell>
          <cell r="C68">
            <v>1</v>
          </cell>
          <cell r="D68">
            <v>36976</v>
          </cell>
          <cell r="E68" t="str">
            <v>ACT/ACT</v>
          </cell>
          <cell r="F68">
            <v>199</v>
          </cell>
          <cell r="G68">
            <v>4.875</v>
          </cell>
          <cell r="H68">
            <v>70000</v>
          </cell>
          <cell r="I68">
            <v>1860.513698630137</v>
          </cell>
        </row>
        <row r="69">
          <cell r="A69" t="str">
            <v>SOGERIM</v>
          </cell>
          <cell r="B69">
            <v>36991</v>
          </cell>
          <cell r="C69">
            <v>1</v>
          </cell>
          <cell r="D69">
            <v>37001</v>
          </cell>
          <cell r="E69" t="str">
            <v>ACT/ACT</v>
          </cell>
          <cell r="F69">
            <v>174</v>
          </cell>
          <cell r="G69">
            <v>7</v>
          </cell>
          <cell r="H69">
            <v>50000</v>
          </cell>
          <cell r="I69">
            <v>1668.4931506849316</v>
          </cell>
        </row>
        <row r="70">
          <cell r="A70" t="str">
            <v>AUS (REP) 3.9% 20 OCT 2005</v>
          </cell>
          <cell r="B70">
            <v>38645</v>
          </cell>
          <cell r="C70">
            <v>1</v>
          </cell>
          <cell r="D70">
            <v>36819</v>
          </cell>
          <cell r="E70" t="str">
            <v>ACT/ACT</v>
          </cell>
          <cell r="F70">
            <v>356</v>
          </cell>
          <cell r="G70">
            <v>3.9</v>
          </cell>
          <cell r="H70">
            <v>300000</v>
          </cell>
          <cell r="I70">
            <v>11411.506849315067</v>
          </cell>
        </row>
        <row r="71">
          <cell r="A71" t="str">
            <v>UNILEVER 5.125% 7 JUNE 2006</v>
          </cell>
          <cell r="B71">
            <v>38875</v>
          </cell>
          <cell r="C71">
            <v>1</v>
          </cell>
          <cell r="D71">
            <v>37049</v>
          </cell>
          <cell r="E71" t="str">
            <v>ACT/ACT</v>
          </cell>
          <cell r="F71">
            <v>126</v>
          </cell>
          <cell r="G71">
            <v>5.125</v>
          </cell>
          <cell r="H71">
            <v>80000</v>
          </cell>
          <cell r="I71">
            <v>1415.3424657534247</v>
          </cell>
        </row>
        <row r="72">
          <cell r="A72" t="str">
            <v>BRIT 6.875 15 FEB 2011</v>
          </cell>
          <cell r="B72">
            <v>40589</v>
          </cell>
          <cell r="C72">
            <v>1</v>
          </cell>
          <cell r="D72">
            <v>36937</v>
          </cell>
          <cell r="E72" t="str">
            <v>ACT/ACT</v>
          </cell>
          <cell r="F72">
            <v>238</v>
          </cell>
          <cell r="G72">
            <v>6.875</v>
          </cell>
          <cell r="H72">
            <v>40000</v>
          </cell>
          <cell r="I72">
            <v>1793.1506849315069</v>
          </cell>
        </row>
        <row r="73">
          <cell r="A73" t="str">
            <v>NCG 6.125% 23 AUG 2011</v>
          </cell>
          <cell r="B73">
            <v>40778</v>
          </cell>
          <cell r="C73">
            <v>1</v>
          </cell>
          <cell r="D73">
            <v>37126</v>
          </cell>
          <cell r="E73" t="str">
            <v>ACT/ACT</v>
          </cell>
          <cell r="F73">
            <v>49</v>
          </cell>
          <cell r="G73">
            <v>6.125</v>
          </cell>
          <cell r="H73">
            <v>50000</v>
          </cell>
          <cell r="I73">
            <v>411.13013698630135</v>
          </cell>
        </row>
        <row r="74">
          <cell r="A74" t="str">
            <v>TRANSCO BRIGF 5.25 23  MAY 06</v>
          </cell>
          <cell r="B74">
            <v>38839</v>
          </cell>
          <cell r="C74">
            <v>1</v>
          </cell>
          <cell r="D74">
            <v>37033</v>
          </cell>
          <cell r="E74" t="str">
            <v>ACT/ACT</v>
          </cell>
          <cell r="F74">
            <v>142</v>
          </cell>
          <cell r="G74">
            <v>5.25</v>
          </cell>
          <cell r="H74">
            <v>100000</v>
          </cell>
          <cell r="I74">
            <v>2025.8152173913043</v>
          </cell>
        </row>
        <row r="75">
          <cell r="A75" t="str">
            <v>BUNDOBL  5% 17 FEB 2006</v>
          </cell>
          <cell r="B75">
            <v>38765</v>
          </cell>
          <cell r="C75">
            <v>1</v>
          </cell>
          <cell r="D75">
            <v>36754</v>
          </cell>
          <cell r="E75" t="str">
            <v>ACT/ACT</v>
          </cell>
          <cell r="F75">
            <v>421</v>
          </cell>
          <cell r="G75">
            <v>5</v>
          </cell>
          <cell r="H75">
            <v>80000</v>
          </cell>
          <cell r="I75">
            <v>4613.6986301369861</v>
          </cell>
        </row>
        <row r="77">
          <cell r="A77" t="str">
            <v>Witholding tax payable</v>
          </cell>
        </row>
        <row r="78">
          <cell r="A78" t="str">
            <v>BTPS 7.25% 11/26</v>
          </cell>
          <cell r="B78">
            <v>46327</v>
          </cell>
          <cell r="C78">
            <v>2</v>
          </cell>
          <cell r="D78">
            <v>37012</v>
          </cell>
          <cell r="E78" t="str">
            <v>ACT/ACT</v>
          </cell>
          <cell r="F78">
            <v>163</v>
          </cell>
          <cell r="G78">
            <v>7.25</v>
          </cell>
          <cell r="H78">
            <v>130000</v>
          </cell>
          <cell r="I78">
            <v>-521.83254076086962</v>
          </cell>
        </row>
        <row r="83">
          <cell r="A83" t="str">
            <v>TRADES PENDING SETTLEMENT</v>
          </cell>
        </row>
        <row r="84">
          <cell r="A84" t="str">
            <v>SCHNEIDER ELECT 6.125% 19/10/01</v>
          </cell>
          <cell r="B84">
            <v>37183</v>
          </cell>
          <cell r="C84">
            <v>1</v>
          </cell>
          <cell r="D84">
            <v>37181</v>
          </cell>
          <cell r="E84" t="str">
            <v>ACT/ACT</v>
          </cell>
          <cell r="F84">
            <v>-6</v>
          </cell>
          <cell r="G84">
            <v>6.125</v>
          </cell>
          <cell r="H84">
            <v>50000</v>
          </cell>
          <cell r="I84">
            <v>-50.342465753424655</v>
          </cell>
        </row>
        <row r="85">
          <cell r="A85" t="str">
            <v>HOUSEHOLD FINANCE</v>
          </cell>
          <cell r="B85">
            <v>39988</v>
          </cell>
          <cell r="C85">
            <v>1</v>
          </cell>
          <cell r="D85">
            <v>37181</v>
          </cell>
          <cell r="E85" t="str">
            <v>ACT/ACT</v>
          </cell>
          <cell r="F85">
            <v>-6</v>
          </cell>
          <cell r="G85">
            <v>5.125</v>
          </cell>
          <cell r="H85">
            <v>100000</v>
          </cell>
          <cell r="I85">
            <v>-84.246575342465746</v>
          </cell>
        </row>
        <row r="86">
          <cell r="A86" t="str">
            <v>WOLTERS KLU6.125% 15/12/05</v>
          </cell>
          <cell r="B86">
            <v>38701</v>
          </cell>
          <cell r="C86">
            <v>1</v>
          </cell>
          <cell r="D86">
            <v>37181</v>
          </cell>
          <cell r="E86" t="str">
            <v>ACT/ACT</v>
          </cell>
          <cell r="F86">
            <v>-6</v>
          </cell>
          <cell r="G86">
            <v>6.125</v>
          </cell>
          <cell r="H86">
            <v>40000</v>
          </cell>
          <cell r="I86">
            <v>-40.273972602739725</v>
          </cell>
        </row>
        <row r="87">
          <cell r="A87" t="str">
            <v>DBR 5.25% 4/1/2008</v>
          </cell>
          <cell r="B87">
            <v>39451</v>
          </cell>
          <cell r="C87">
            <v>1</v>
          </cell>
          <cell r="D87">
            <v>36895</v>
          </cell>
          <cell r="E87" t="str">
            <v>ACT/ACT</v>
          </cell>
          <cell r="F87">
            <v>280</v>
          </cell>
          <cell r="G87">
            <v>5.25</v>
          </cell>
          <cell r="H87">
            <v>150000</v>
          </cell>
          <cell r="I87">
            <v>6170</v>
          </cell>
        </row>
        <row r="88">
          <cell r="A88" t="str">
            <v>FRA OAT 8.5% 25/10/19</v>
          </cell>
          <cell r="B88">
            <v>43763</v>
          </cell>
          <cell r="C88">
            <v>1</v>
          </cell>
          <cell r="D88">
            <v>36824</v>
          </cell>
          <cell r="E88" t="str">
            <v>ACT/ACT</v>
          </cell>
          <cell r="F88">
            <v>351</v>
          </cell>
          <cell r="G88">
            <v>8.5</v>
          </cell>
          <cell r="H88">
            <v>50000</v>
          </cell>
          <cell r="I88">
            <v>4157</v>
          </cell>
        </row>
        <row r="89">
          <cell r="A89" t="str">
            <v>BTNS 5% JUL 2005</v>
          </cell>
          <cell r="B89">
            <v>38545</v>
          </cell>
          <cell r="C89">
            <v>1</v>
          </cell>
          <cell r="D89">
            <v>37084</v>
          </cell>
          <cell r="E89" t="str">
            <v>ACT/ACT</v>
          </cell>
          <cell r="F89">
            <v>91</v>
          </cell>
          <cell r="G89">
            <v>5</v>
          </cell>
          <cell r="H89">
            <v>80000</v>
          </cell>
          <cell r="I89">
            <v>1063.01</v>
          </cell>
        </row>
        <row r="93">
          <cell r="H93" t="str">
            <v>EUR</v>
          </cell>
          <cell r="I93">
            <v>113701.15917088512</v>
          </cell>
        </row>
        <row r="94">
          <cell r="H94" t="str">
            <v>PREVIOUS</v>
          </cell>
          <cell r="I94">
            <v>112449.00519837592</v>
          </cell>
        </row>
        <row r="95">
          <cell r="H95" t="str">
            <v>INT PAID</v>
          </cell>
          <cell r="I95">
            <v>0</v>
          </cell>
        </row>
        <row r="96">
          <cell r="H96" t="str">
            <v>TO POST</v>
          </cell>
          <cell r="I96">
            <v>1252.1539725092007</v>
          </cell>
        </row>
        <row r="98">
          <cell r="H98" t="str">
            <v>Witholding tax</v>
          </cell>
          <cell r="I98">
            <v>-521.83254076086962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10"/>
      <sheetName val="Fin Stats 31.12.09"/>
      <sheetName val="Statistic"/>
      <sheetName val="Notes"/>
      <sheetName val="GENEVA FIA"/>
      <sheetName val="FIA FUND"/>
      <sheetName val="GENEVA Alternative LT"/>
      <sheetName val="Alternative LT"/>
      <sheetName val="Reports"/>
      <sheetName val="GENEVA SUB-FUND 3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Fixed Income Alternative Fund USD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Underlying Investment</v>
          </cell>
        </row>
        <row r="34">
          <cell r="A34" t="str">
            <v>interes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Equalization</v>
          </cell>
        </row>
        <row r="39">
          <cell r="A39" t="str">
            <v>Prepaid Listing Fee</v>
          </cell>
        </row>
        <row r="40">
          <cell r="A40" t="str">
            <v>Prepaid Annual CSSF Fees</v>
          </cell>
        </row>
        <row r="41">
          <cell r="A41" t="str">
            <v>Prepaid Insurance Fees</v>
          </cell>
        </row>
        <row r="42">
          <cell r="A42" t="str">
            <v>Other Assets - Accounts Receivable</v>
          </cell>
        </row>
        <row r="43">
          <cell r="A43" t="str">
            <v>Other Investments Receivable</v>
          </cell>
        </row>
        <row r="44">
          <cell r="A44" t="str">
            <v xml:space="preserve">Accounts receivable and accrued income </v>
          </cell>
        </row>
        <row r="45">
          <cell r="A45" t="str">
            <v>Short</v>
          </cell>
        </row>
        <row r="46">
          <cell r="A46" t="str">
            <v>Proceeds from securities sold short</v>
          </cell>
        </row>
        <row r="47">
          <cell r="A47" t="str">
            <v>Unrealised</v>
          </cell>
        </row>
        <row r="48">
          <cell r="A48" t="str">
            <v xml:space="preserve">Unrealised appreciation / (depreciation) </v>
          </cell>
        </row>
        <row r="49">
          <cell r="A49" t="str">
            <v>Cash - Liabilities</v>
          </cell>
        </row>
        <row r="50">
          <cell r="A50" t="str">
            <v>Margin Cr</v>
          </cell>
        </row>
        <row r="51">
          <cell r="A51" t="str">
            <v xml:space="preserve">Bank overdrafts </v>
          </cell>
        </row>
        <row r="52">
          <cell r="A52" t="str">
            <v>Loans payable</v>
          </cell>
        </row>
        <row r="53">
          <cell r="A53" t="str">
            <v>Loans payable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Due To Shareholder</v>
          </cell>
        </row>
        <row r="57">
          <cell r="A57" t="str">
            <v>Due to shareholders</v>
          </cell>
        </row>
        <row r="58">
          <cell r="A58" t="str">
            <v>Subscriptions in Advance</v>
          </cell>
        </row>
        <row r="59">
          <cell r="A59" t="str">
            <v>Subscriptions received in advance</v>
          </cell>
        </row>
        <row r="60">
          <cell r="A60" t="str">
            <v>Accounting fee</v>
          </cell>
        </row>
        <row r="61">
          <cell r="A61" t="str">
            <v>Accounting Fees Payable</v>
          </cell>
        </row>
        <row r="62">
          <cell r="A62" t="str">
            <v>Administration Fee Payable</v>
          </cell>
        </row>
        <row r="63">
          <cell r="A63" t="str">
            <v>Audit Fees Payable</v>
          </cell>
        </row>
        <row r="64">
          <cell r="A64" t="str">
            <v>Audit Fees Payable 2010</v>
          </cell>
        </row>
        <row r="65">
          <cell r="A65" t="str">
            <v>Board Committee</v>
          </cell>
        </row>
        <row r="66">
          <cell r="A66" t="str">
            <v>Board Meeting Fees Payable</v>
          </cell>
        </row>
        <row r="67">
          <cell r="A67" t="str">
            <v>CGT (Russian CGT provision)</v>
          </cell>
        </row>
        <row r="68">
          <cell r="A68" t="str">
            <v>Commissions Payable</v>
          </cell>
        </row>
        <row r="69">
          <cell r="A69" t="str">
            <v>Corporate Secretarial Fees Payable</v>
          </cell>
        </row>
        <row r="70">
          <cell r="A70" t="str">
            <v>Crystalized Incentive Fee payable</v>
          </cell>
        </row>
        <row r="71">
          <cell r="A71" t="str">
            <v>Custodian Fees Payable</v>
          </cell>
        </row>
        <row r="72">
          <cell r="A72" t="str">
            <v>Credit Facility Fees Payable</v>
          </cell>
        </row>
        <row r="73">
          <cell r="A73" t="str">
            <v>Directors Fees Payable</v>
          </cell>
        </row>
        <row r="74">
          <cell r="A74" t="str">
            <v>Distributors Fees</v>
          </cell>
        </row>
        <row r="75">
          <cell r="A75" t="str">
            <v>Domiciliation fee</v>
          </cell>
        </row>
        <row r="76">
          <cell r="A76" t="str">
            <v>Performance fees payable</v>
          </cell>
        </row>
        <row r="77">
          <cell r="A77" t="str">
            <v>Crystallized Performance Fees Payable</v>
          </cell>
        </row>
        <row r="78">
          <cell r="A78" t="str">
            <v>Forward Forex a/c</v>
          </cell>
        </row>
        <row r="79">
          <cell r="A79" t="str">
            <v>interest expense payable</v>
          </cell>
        </row>
        <row r="80">
          <cell r="A80" t="str">
            <v>Investment advisory fees</v>
          </cell>
        </row>
        <row r="81">
          <cell r="A81" t="str">
            <v>Legal fees</v>
          </cell>
        </row>
        <row r="82">
          <cell r="A82" t="str">
            <v>Liquidation expenses</v>
          </cell>
        </row>
        <row r="83">
          <cell r="A83" t="str">
            <v>Listing Fee Payable</v>
          </cell>
        </row>
        <row r="84">
          <cell r="A84" t="str">
            <v>Listing Fees</v>
          </cell>
        </row>
        <row r="85">
          <cell r="A85" t="str">
            <v>Supervisory Fees Payable</v>
          </cell>
        </row>
        <row r="86">
          <cell r="A86" t="str">
            <v>Management Fees Payable</v>
          </cell>
        </row>
        <row r="87">
          <cell r="A87" t="str">
            <v>Marketing fees</v>
          </cell>
        </row>
        <row r="88">
          <cell r="A88" t="str">
            <v>office expense payable</v>
          </cell>
        </row>
        <row r="89">
          <cell r="A89" t="str">
            <v>Placement fee payable</v>
          </cell>
        </row>
        <row r="90">
          <cell r="A90" t="str">
            <v>Prime Brokerage Fee Payable</v>
          </cell>
        </row>
        <row r="91">
          <cell r="A91" t="str">
            <v>Printing &amp; advertising</v>
          </cell>
        </row>
        <row r="92">
          <cell r="A92" t="str">
            <v>Printing fee</v>
          </cell>
        </row>
        <row r="93">
          <cell r="A93" t="str">
            <v>tax provision payable</v>
          </cell>
        </row>
        <row r="94">
          <cell r="A94" t="str">
            <v>Registrar retainer</v>
          </cell>
        </row>
        <row r="95">
          <cell r="A95" t="str">
            <v>Sevicing Fee Payable</v>
          </cell>
        </row>
        <row r="96">
          <cell r="A96" t="str">
            <v>Share Registration</v>
          </cell>
        </row>
        <row r="97">
          <cell r="A97" t="str">
            <v>Sub-Custodian Fees</v>
          </cell>
        </row>
        <row r="98">
          <cell r="A98" t="str">
            <v>Taxe d'abonnement Payable</v>
          </cell>
        </row>
        <row r="99">
          <cell r="A99" t="str">
            <v>Transaction Fees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Bond Interest</v>
          </cell>
        </row>
        <row r="114">
          <cell r="A114" t="str">
            <v>Commission rebate due from broker</v>
          </cell>
        </row>
        <row r="115">
          <cell r="A115" t="str">
            <v xml:space="preserve">Income from investments </v>
          </cell>
        </row>
        <row r="116">
          <cell r="A116" t="str">
            <v>Deposit Interest</v>
          </cell>
        </row>
        <row r="117">
          <cell r="A117" t="str">
            <v>Other Interest Income</v>
          </cell>
        </row>
        <row r="118">
          <cell r="A118" t="str">
            <v>Withholding Tax - Deposit Int.</v>
          </cell>
        </row>
        <row r="119">
          <cell r="A119" t="str">
            <v xml:space="preserve">Deposit interest </v>
          </cell>
        </row>
        <row r="120">
          <cell r="A120" t="str">
            <v>Equalisation Income</v>
          </cell>
        </row>
        <row r="121">
          <cell r="A121" t="str">
            <v>Equalisation income on investments</v>
          </cell>
        </row>
        <row r="122">
          <cell r="A122" t="str">
            <v>Rebate Income</v>
          </cell>
        </row>
        <row r="123">
          <cell r="A123" t="str">
            <v>Distribution Income</v>
          </cell>
        </row>
        <row r="124">
          <cell r="A124" t="str">
            <v>Banking Fees &amp; Commission</v>
          </cell>
        </row>
        <row r="125">
          <cell r="A125" t="str">
            <v>Management Fee Income</v>
          </cell>
        </row>
        <row r="126">
          <cell r="A126" t="str">
            <v>Miscellaneous income Revenue</v>
          </cell>
        </row>
        <row r="127">
          <cell r="A127" t="str">
            <v>Other Income</v>
          </cell>
        </row>
        <row r="128">
          <cell r="A128" t="str">
            <v>Mgmt Fee Expense</v>
          </cell>
        </row>
        <row r="129">
          <cell r="A129" t="str">
            <v xml:space="preserve">Management fees </v>
          </cell>
        </row>
        <row r="130">
          <cell r="A130" t="str">
            <v>Custodian Fees Expense</v>
          </cell>
        </row>
        <row r="131">
          <cell r="A131" t="str">
            <v>Safe-keeping fees</v>
          </cell>
        </row>
        <row r="132">
          <cell r="A132" t="str">
            <v>Transaction Fees Expenses</v>
          </cell>
        </row>
        <row r="133">
          <cell r="A133" t="str">
            <v>FuturesCommissionExpense</v>
          </cell>
        </row>
        <row r="134">
          <cell r="A134" t="str">
            <v xml:space="preserve">Custodian fees </v>
          </cell>
        </row>
        <row r="135">
          <cell r="A135" t="str">
            <v>unreal equalization expense</v>
          </cell>
        </row>
        <row r="136">
          <cell r="A136" t="str">
            <v>equalisation credit expense</v>
          </cell>
        </row>
        <row r="137">
          <cell r="A137" t="str">
            <v>Equalisation expense on investments</v>
          </cell>
        </row>
        <row r="138">
          <cell r="A138" t="str">
            <v>Interest</v>
          </cell>
        </row>
        <row r="139">
          <cell r="A139" t="str">
            <v>overdraft facility fee</v>
          </cell>
        </row>
        <row r="140">
          <cell r="A140" t="str">
            <v>Other Interest Expense</v>
          </cell>
        </row>
        <row r="141">
          <cell r="A141" t="str">
            <v>Bank Charges Expense</v>
          </cell>
        </row>
        <row r="142">
          <cell r="A142" t="str">
            <v xml:space="preserve">Bank interest and charges </v>
          </cell>
        </row>
        <row r="143">
          <cell r="A143" t="str">
            <v>Board Committee</v>
          </cell>
        </row>
        <row r="144">
          <cell r="A144" t="str">
            <v>Board Meeting Fees</v>
          </cell>
        </row>
        <row r="145">
          <cell r="A145" t="str">
            <v>Board Meeting Fees Expense</v>
          </cell>
        </row>
        <row r="146">
          <cell r="A146" t="str">
            <v>Directors Fees Expense</v>
          </cell>
        </row>
        <row r="147">
          <cell r="A147" t="str">
            <v>Directors Insurance Expense</v>
          </cell>
        </row>
        <row r="148">
          <cell r="A148" t="str">
            <v>Directors Travel</v>
          </cell>
        </row>
        <row r="149">
          <cell r="A149" t="str">
            <v>Travel and Entertainment Fees Expense</v>
          </cell>
        </row>
        <row r="150">
          <cell r="A150" t="str">
            <v xml:space="preserve">Directors' fees and expenses </v>
          </cell>
        </row>
        <row r="151">
          <cell r="A151" t="str">
            <v>Audit Fees Expense</v>
          </cell>
        </row>
        <row r="152">
          <cell r="A152" t="str">
            <v>professional fees expense</v>
          </cell>
        </row>
        <row r="153">
          <cell r="A153" t="str">
            <v>Legal Fees Expense</v>
          </cell>
        </row>
        <row r="154">
          <cell r="A154" t="str">
            <v xml:space="preserve">Audit and legal fees </v>
          </cell>
        </row>
        <row r="155">
          <cell r="A155" t="str">
            <v>Accounting Fees Expense</v>
          </cell>
        </row>
        <row r="156">
          <cell r="A156" t="str">
            <v>registrar and transfer agent fee expenses</v>
          </cell>
        </row>
        <row r="157">
          <cell r="A157" t="str">
            <v>Administration fees</v>
          </cell>
        </row>
        <row r="158">
          <cell r="A158" t="str">
            <v>Corporate Secretarial Fees Expense</v>
          </cell>
        </row>
        <row r="159">
          <cell r="A159" t="str">
            <v>Administration Fees Expense</v>
          </cell>
        </row>
        <row r="160">
          <cell r="A160" t="str">
            <v>Administrative Fee Expense</v>
          </cell>
        </row>
        <row r="161">
          <cell r="A161" t="str">
            <v>Registration Fee Expense</v>
          </cell>
        </row>
        <row r="162">
          <cell r="A162" t="str">
            <v xml:space="preserve">Administration fees </v>
          </cell>
        </row>
        <row r="163">
          <cell r="A163" t="str">
            <v>Listing Fees Expense</v>
          </cell>
        </row>
        <row r="164">
          <cell r="A164" t="str">
            <v xml:space="preserve">Listing fees </v>
          </cell>
        </row>
        <row r="165">
          <cell r="A165" t="str">
            <v>Advertising Expense</v>
          </cell>
        </row>
        <row r="166">
          <cell r="A166" t="str">
            <v>Advisor Fees Expense</v>
          </cell>
        </row>
        <row r="167">
          <cell r="A167" t="str">
            <v>Agent Securities Distribution fee</v>
          </cell>
        </row>
        <row r="168">
          <cell r="A168" t="str">
            <v>Communication Expenses</v>
          </cell>
        </row>
        <row r="169">
          <cell r="A169" t="str">
            <v>Annual CSSF Fees Expense</v>
          </cell>
        </row>
        <row r="170">
          <cell r="A170" t="str">
            <v>Secretarial fees expense</v>
          </cell>
        </row>
        <row r="171">
          <cell r="A171" t="str">
            <v>sponsoring broker annual fee expense</v>
          </cell>
        </row>
        <row r="172">
          <cell r="A172" t="str">
            <v>tax provision expense</v>
          </cell>
        </row>
        <row r="173">
          <cell r="A173" t="str">
            <v>supervisory fees expense</v>
          </cell>
        </row>
        <row r="174">
          <cell r="A174" t="str">
            <v>office expenses</v>
          </cell>
        </row>
        <row r="175">
          <cell r="A175" t="str">
            <v>Insurance Fees Expense</v>
          </cell>
        </row>
        <row r="176">
          <cell r="A176" t="str">
            <v>Investment advisory fees</v>
          </cell>
        </row>
        <row r="177">
          <cell r="A177" t="str">
            <v>Investment Facilities</v>
          </cell>
        </row>
        <row r="178">
          <cell r="A178" t="str">
            <v>Liquidation costs</v>
          </cell>
        </row>
        <row r="179">
          <cell r="A179" t="str">
            <v>Management Fees Bonus</v>
          </cell>
        </row>
        <row r="180">
          <cell r="A180" t="str">
            <v>Misc (Cyprus CT charge)</v>
          </cell>
        </row>
        <row r="181">
          <cell r="A181" t="str">
            <v>Miscellaneous Expense</v>
          </cell>
        </row>
        <row r="182">
          <cell r="A182" t="str">
            <v>Postage Expense</v>
          </cell>
        </row>
        <row r="183">
          <cell r="A183" t="str">
            <v>Courrier Charges Expense</v>
          </cell>
        </row>
        <row r="184">
          <cell r="A184" t="str">
            <v>Mailing Fee Expense</v>
          </cell>
        </row>
        <row r="185">
          <cell r="A185" t="str">
            <v>Publication Expense</v>
          </cell>
        </row>
        <row r="186">
          <cell r="A186" t="str">
            <v>Redemption Fees Expenses</v>
          </cell>
        </row>
        <row r="187">
          <cell r="A187" t="str">
            <v>Placement fee/Distributors fees</v>
          </cell>
        </row>
        <row r="188">
          <cell r="A188" t="str">
            <v>Government fees expense</v>
          </cell>
        </row>
        <row r="189">
          <cell r="A189" t="str">
            <v>Prime Brokerage Fee Expense</v>
          </cell>
        </row>
        <row r="190">
          <cell r="A190" t="str">
            <v>Printing Fees Expense</v>
          </cell>
        </row>
        <row r="191">
          <cell r="A191" t="str">
            <v>Registered office</v>
          </cell>
        </row>
        <row r="192">
          <cell r="A192" t="str">
            <v>Restaurant Expenses</v>
          </cell>
        </row>
        <row r="193">
          <cell r="A193" t="str">
            <v>out of pocket expenses</v>
          </cell>
        </row>
        <row r="194">
          <cell r="A194" t="str">
            <v>Other expenses</v>
          </cell>
        </row>
        <row r="195">
          <cell r="A195" t="str">
            <v>Stamp duty</v>
          </cell>
        </row>
        <row r="196">
          <cell r="A196" t="str">
            <v>Tax Expense</v>
          </cell>
        </row>
        <row r="197">
          <cell r="A197" t="str">
            <v>Performance fees</v>
          </cell>
        </row>
        <row r="198">
          <cell r="A198" t="str">
            <v>System suspense</v>
          </cell>
        </row>
        <row r="199">
          <cell r="A199" t="str">
            <v xml:space="preserve">Other expenses </v>
          </cell>
        </row>
        <row r="200">
          <cell r="A200" t="str">
            <v>Preliminary Expenses Amortization</v>
          </cell>
        </row>
        <row r="201">
          <cell r="A201" t="str">
            <v>Organisational expenses</v>
          </cell>
        </row>
        <row r="202">
          <cell r="A202" t="str">
            <v>Credit Facility Fee Expense</v>
          </cell>
        </row>
        <row r="203">
          <cell r="A203" t="str">
            <v>Credit Facility Fee Expense</v>
          </cell>
        </row>
        <row r="204">
          <cell r="A204" t="str">
            <v>Taxe d'abonnement Expense</v>
          </cell>
        </row>
        <row r="205">
          <cell r="A205" t="str">
            <v>Taxe d'abonnement Expense</v>
          </cell>
        </row>
        <row r="206">
          <cell r="A206" t="str">
            <v>Performance fees expense</v>
          </cell>
        </row>
        <row r="207">
          <cell r="A207" t="str">
            <v>Crystalised performance fees expense</v>
          </cell>
        </row>
        <row r="208">
          <cell r="A208" t="str">
            <v xml:space="preserve"> Performance fees</v>
          </cell>
        </row>
        <row r="209">
          <cell r="A209" t="str">
            <v>Realised G/L on Equities</v>
          </cell>
        </row>
        <row r="210">
          <cell r="A210" t="str">
            <v>Short Term FX Gain/Loss on securities</v>
          </cell>
        </row>
        <row r="211">
          <cell r="A211" t="str">
            <v>Long Term Price Gain/Loss</v>
          </cell>
        </row>
        <row r="212">
          <cell r="A212" t="str">
            <v>Long Term FX Gain/Loss on securities</v>
          </cell>
        </row>
        <row r="213">
          <cell r="A213" t="str">
            <v>Base Profit/Loss Bonds</v>
          </cell>
        </row>
        <row r="214">
          <cell r="A214" t="str">
            <v>Base Profit/Loss Short Sales</v>
          </cell>
        </row>
        <row r="215">
          <cell r="A215" t="str">
            <v>Bank Handling Commission</v>
          </cell>
        </row>
        <row r="216">
          <cell r="A216" t="str">
            <v xml:space="preserve"> Investments </v>
          </cell>
        </row>
        <row r="217">
          <cell r="A217" t="str">
            <v>Realised G/L on short term period interest</v>
          </cell>
        </row>
        <row r="218">
          <cell r="A218" t="str">
            <v>Short Term FX Gain/Loss on Short term period interest</v>
          </cell>
        </row>
        <row r="219">
          <cell r="A219" t="str">
            <v xml:space="preserve"> Short term period interest</v>
          </cell>
        </row>
        <row r="220">
          <cell r="A220" t="str">
            <v>Realised G/L on Put option</v>
          </cell>
        </row>
        <row r="221">
          <cell r="A221" t="str">
            <v>Short Term FX Gain/Loss on Put option</v>
          </cell>
        </row>
        <row r="222">
          <cell r="A222" t="str">
            <v>Realised G/L on Call option</v>
          </cell>
        </row>
        <row r="223">
          <cell r="A223" t="str">
            <v>Short Term FX Gain/Loss on Call option</v>
          </cell>
        </row>
        <row r="224">
          <cell r="A224" t="str">
            <v xml:space="preserve"> Options</v>
          </cell>
        </row>
        <row r="225">
          <cell r="A225" t="str">
            <v>Realised G/L on Forwards</v>
          </cell>
        </row>
        <row r="226">
          <cell r="A226" t="str">
            <v>Realised G/L on Forwards</v>
          </cell>
        </row>
        <row r="227">
          <cell r="A227" t="str">
            <v xml:space="preserve"> Forward foreign exchange contracts </v>
          </cell>
        </row>
        <row r="228">
          <cell r="A228" t="str">
            <v>Realised G/L on Futures</v>
          </cell>
        </row>
        <row r="229">
          <cell r="A229" t="str">
            <v xml:space="preserve"> Futures contracts</v>
          </cell>
        </row>
        <row r="230">
          <cell r="A230" t="str">
            <v>Change in Unrealized Price/fx Gain/Loss on Other Assets</v>
          </cell>
        </row>
        <row r="231">
          <cell r="A231" t="str">
            <v>Change in Unrealized Price/fx Gain/Loss on Cash</v>
          </cell>
        </row>
        <row r="232">
          <cell r="A232" t="str">
            <v>Currency Expense</v>
          </cell>
        </row>
        <row r="233">
          <cell r="A233" t="str">
            <v>Currency Income</v>
          </cell>
        </row>
        <row r="234">
          <cell r="A234" t="str">
            <v>Currency Income</v>
          </cell>
        </row>
        <row r="235">
          <cell r="A235" t="str">
            <v xml:space="preserve"> Foreign exchange transactions </v>
          </cell>
        </row>
        <row r="236">
          <cell r="A236" t="str">
            <v>UnRealized Gains/Losses On Non Hot Issues Investment</v>
          </cell>
        </row>
        <row r="237">
          <cell r="A237" t="str">
            <v xml:space="preserve"> Investments </v>
          </cell>
        </row>
        <row r="238">
          <cell r="A238" t="str">
            <v>Change in Unrealised G/L on short term period interest</v>
          </cell>
        </row>
        <row r="239">
          <cell r="A239" t="str">
            <v xml:space="preserve"> Short term period interest</v>
          </cell>
        </row>
        <row r="240">
          <cell r="A240" t="str">
            <v>Change in Unrealised G/L on Put option</v>
          </cell>
        </row>
        <row r="241">
          <cell r="A241" t="str">
            <v>Change in Unrealised G/L on Call option</v>
          </cell>
        </row>
        <row r="242">
          <cell r="A242" t="str">
            <v xml:space="preserve"> Options</v>
          </cell>
        </row>
        <row r="243">
          <cell r="A243" t="str">
            <v>Change in Unrealized FX Gain/Losses</v>
          </cell>
        </row>
        <row r="244">
          <cell r="A244" t="str">
            <v xml:space="preserve"> Forward foreign exchange contracts </v>
          </cell>
        </row>
        <row r="245">
          <cell r="A245" t="str">
            <v>Change in Unrealised G/L on Futures</v>
          </cell>
        </row>
        <row r="246">
          <cell r="A246" t="str">
            <v xml:space="preserve"> Futures contracts</v>
          </cell>
        </row>
        <row r="247">
          <cell r="A247" t="str">
            <v>Contributed Cost - Deposits</v>
          </cell>
        </row>
        <row r="248">
          <cell r="A248" t="str">
            <v>Contributed Cost - Withdrawals</v>
          </cell>
        </row>
        <row r="249">
          <cell r="A249" t="str">
            <v>Retained Earnings</v>
          </cell>
        </row>
        <row r="250">
          <cell r="A250" t="str">
            <v>Contributed Price Gain</v>
          </cell>
        </row>
        <row r="251">
          <cell r="A251" t="str">
            <v>Shares Contribution</v>
          </cell>
        </row>
        <row r="252">
          <cell r="A252" t="str">
            <v>Common Shares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  <row r="257">
          <cell r="A257" t="str">
            <v>Total Control</v>
          </cell>
        </row>
        <row r="259">
          <cell r="A259" t="str">
            <v>Ending Net Asset Valu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- UPDATE"/>
      <sheetName val="FS CURRENT"/>
      <sheetName val="SOI CURRENT"/>
      <sheetName val="WORKING PAPERS"/>
      <sheetName val="Geneva POOL"/>
      <sheetName val="Geneva USD Class"/>
      <sheetName val="Geneva EUR Class"/>
      <sheetName val="Geneva GBP Class"/>
    </sheetNames>
    <sheetDataSet>
      <sheetData sheetId="0"/>
      <sheetData sheetId="1">
        <row r="14">
          <cell r="A14" t="str">
            <v>Assets</v>
          </cell>
        </row>
        <row r="16">
          <cell r="A16" t="str">
            <v xml:space="preserve">Cash and cash equivalents </v>
          </cell>
        </row>
        <row r="17">
          <cell r="A17" t="str">
            <v>Due from broker</v>
          </cell>
        </row>
        <row r="18">
          <cell r="A18" t="str">
            <v xml:space="preserve">Financial assets at fair value through profit or loss     </v>
          </cell>
        </row>
        <row r="19">
          <cell r="A19" t="str">
            <v>Receivable for capital stock sold</v>
          </cell>
        </row>
        <row r="20">
          <cell r="A20" t="str">
            <v xml:space="preserve">Accounts receivable and accrued income </v>
          </cell>
        </row>
        <row r="23">
          <cell r="A23" t="str">
            <v>Total Assets</v>
          </cell>
        </row>
        <row r="26">
          <cell r="A26" t="str">
            <v>Liabilities</v>
          </cell>
        </row>
        <row r="28">
          <cell r="A28" t="str">
            <v xml:space="preserve">Bank overdrafts </v>
          </cell>
        </row>
        <row r="29">
          <cell r="A29" t="str">
            <v>Due to broker</v>
          </cell>
        </row>
        <row r="30">
          <cell r="A30" t="str">
            <v>Advance subscriptions</v>
          </cell>
        </row>
        <row r="31">
          <cell r="A31" t="str">
            <v xml:space="preserve">Financial liabilities at fair value through profit or loss     </v>
          </cell>
        </row>
        <row r="32">
          <cell r="A32" t="str">
            <v>Equalisation credit</v>
          </cell>
        </row>
        <row r="33">
          <cell r="A33" t="str">
            <v>Loans payable</v>
          </cell>
        </row>
        <row r="34">
          <cell r="A34" t="str">
            <v xml:space="preserve">Payable for capital stock redeemed </v>
          </cell>
        </row>
        <row r="35">
          <cell r="A35" t="str">
            <v>Dividend payable</v>
          </cell>
        </row>
        <row r="36">
          <cell r="A36" t="str">
            <v xml:space="preserve">Accounts payable and accrued expenses </v>
          </cell>
        </row>
        <row r="39">
          <cell r="A39" t="str">
            <v xml:space="preserve">Total Liabilities (excluding Net Assets Attributable to Holders of Redeemable Shares) </v>
          </cell>
        </row>
        <row r="42">
          <cell r="A42" t="str">
            <v>Equity</v>
          </cell>
        </row>
        <row r="44">
          <cell r="A44" t="str">
            <v>Management Share capital</v>
          </cell>
        </row>
        <row r="47">
          <cell r="A47" t="str">
            <v>Total equity</v>
          </cell>
        </row>
        <row r="50">
          <cell r="A50" t="str">
            <v>Net Assets Attributable to Holders of Redeemable Shares</v>
          </cell>
        </row>
        <row r="53">
          <cell r="A53" t="str">
            <v>Total liabilities and equity</v>
          </cell>
        </row>
        <row r="57">
          <cell r="A57" t="str">
            <v>USD Class</v>
          </cell>
        </row>
        <row r="60">
          <cell r="A60" t="str">
            <v>Net Assets Attributable to Holders of US$ Redeemable Shares</v>
          </cell>
        </row>
        <row r="63">
          <cell r="A63" t="str">
            <v>Number of US$ Redeemable Shares in issue</v>
          </cell>
        </row>
        <row r="66">
          <cell r="A66" t="str">
            <v>Net Assets Value per Redeemable Shares</v>
          </cell>
        </row>
        <row r="70">
          <cell r="A70" t="str">
            <v>Euro Class</v>
          </cell>
        </row>
        <row r="73">
          <cell r="A73" t="str">
            <v>Net Assets Attributable to Holders of € Redeemable Shares</v>
          </cell>
        </row>
        <row r="76">
          <cell r="A76" t="str">
            <v>Number of € Redeemable Shares in issue</v>
          </cell>
        </row>
        <row r="79">
          <cell r="A79" t="str">
            <v>Net Assets Value per Redeemable Shares</v>
          </cell>
        </row>
        <row r="83">
          <cell r="A83" t="str">
            <v>Sterling Class</v>
          </cell>
        </row>
        <row r="86">
          <cell r="A86" t="str">
            <v>Net Assets Attributable to Holders of £ Redeemable Shares</v>
          </cell>
        </row>
        <row r="89">
          <cell r="A89" t="str">
            <v>Number of £ Redeemable Shares in issue</v>
          </cell>
        </row>
        <row r="92">
          <cell r="A92" t="str">
            <v>Net Assets Value per Redeemable Shares</v>
          </cell>
        </row>
        <row r="109">
          <cell r="A109">
            <v>1</v>
          </cell>
        </row>
        <row r="110">
          <cell r="A110" t="str">
            <v>JUPITER HYDE PARK HEDGE FUND LIMITED</v>
          </cell>
        </row>
        <row r="113">
          <cell r="A113" t="str">
            <v>Statement of Comprehensive Income</v>
          </cell>
        </row>
        <row r="114">
          <cell r="A114" t="str">
            <v>for the period ended 30 June 2009 (unaudited)</v>
          </cell>
        </row>
        <row r="115">
          <cell r="A115" t="str">
            <v>(expressed in United States Dollars)</v>
          </cell>
        </row>
        <row r="123">
          <cell r="A123" t="str">
            <v>Income</v>
          </cell>
        </row>
        <row r="125">
          <cell r="A125" t="str">
            <v xml:space="preserve">Interest income </v>
          </cell>
        </row>
        <row r="126">
          <cell r="A126" t="str">
            <v xml:space="preserve">Gross dividend income </v>
          </cell>
        </row>
        <row r="127">
          <cell r="A127" t="str">
            <v>Other income</v>
          </cell>
        </row>
        <row r="128">
          <cell r="A128" t="str">
            <v>Net gain on financial instruments</v>
          </cell>
        </row>
        <row r="129">
          <cell r="A129" t="str">
            <v xml:space="preserve">Net gain on foreign exchange </v>
          </cell>
        </row>
        <row r="130">
          <cell r="A130" t="str">
            <v>Equalisation income on investments</v>
          </cell>
        </row>
        <row r="133">
          <cell r="A133" t="str">
            <v>Total operating income</v>
          </cell>
        </row>
        <row r="136">
          <cell r="A136" t="str">
            <v>Expenses</v>
          </cell>
        </row>
        <row r="138">
          <cell r="A138" t="str">
            <v>Net loss on financial instruments</v>
          </cell>
        </row>
        <row r="139">
          <cell r="A139" t="str">
            <v xml:space="preserve">Net loss on foreign exchange </v>
          </cell>
        </row>
        <row r="140">
          <cell r="A140" t="str">
            <v>Management and performance fees</v>
          </cell>
        </row>
        <row r="141">
          <cell r="A141" t="str">
            <v xml:space="preserve">Administration and company secretarial fees </v>
          </cell>
        </row>
        <row r="142">
          <cell r="A142" t="str">
            <v>Directors' fees</v>
          </cell>
        </row>
        <row r="143">
          <cell r="A143" t="str">
            <v>Audit fees</v>
          </cell>
        </row>
        <row r="144">
          <cell r="A144" t="str">
            <v xml:space="preserve">Other operating expenses </v>
          </cell>
        </row>
        <row r="145">
          <cell r="A145" t="str">
            <v xml:space="preserve">Professional fees </v>
          </cell>
        </row>
        <row r="146">
          <cell r="A146" t="str">
            <v>Insurance</v>
          </cell>
        </row>
        <row r="147">
          <cell r="A147" t="str">
            <v>Equalisation expense on investments</v>
          </cell>
        </row>
        <row r="148">
          <cell r="A148" t="str">
            <v xml:space="preserve">Advisory and performance fees </v>
          </cell>
        </row>
        <row r="149">
          <cell r="A149" t="str">
            <v xml:space="preserve">Custodian fees </v>
          </cell>
        </row>
        <row r="150">
          <cell r="A150" t="str">
            <v xml:space="preserve">Interest expenses </v>
          </cell>
        </row>
        <row r="153">
          <cell r="A153" t="str">
            <v>Total operating expenses</v>
          </cell>
        </row>
        <row r="156">
          <cell r="A156" t="str">
            <v>Operating (loss) / profit</v>
          </cell>
        </row>
        <row r="159">
          <cell r="A159" t="str">
            <v>Finance costs</v>
          </cell>
        </row>
        <row r="161">
          <cell r="A161" t="str">
            <v>Distribution to holders of redeemable shares</v>
          </cell>
        </row>
        <row r="164">
          <cell r="A164" t="str">
            <v>Total finance costs</v>
          </cell>
        </row>
        <row r="168">
          <cell r="A168" t="str">
            <v>Withholding taxes</v>
          </cell>
        </row>
        <row r="171">
          <cell r="A171" t="str">
            <v>(Loss) / Profit for the period</v>
          </cell>
        </row>
        <row r="174">
          <cell r="A174" t="str">
            <v>Other comprehensive income</v>
          </cell>
        </row>
        <row r="177">
          <cell r="A177" t="str">
            <v>Total comprehensive income for the period</v>
          </cell>
        </row>
        <row r="215">
          <cell r="A215">
            <v>2</v>
          </cell>
        </row>
        <row r="216">
          <cell r="A216" t="str">
            <v>JUPITER HYDE PARK HEDGE FUND LIMITED</v>
          </cell>
        </row>
        <row r="219">
          <cell r="A219" t="str">
            <v>Statement of Changes in Net Assets Attributable to Holders of Redeemable Shares</v>
          </cell>
        </row>
        <row r="220">
          <cell r="A220" t="str">
            <v>for the period ended 30 June 2009 (unaudited)</v>
          </cell>
        </row>
        <row r="221">
          <cell r="A221" t="str">
            <v>(expressed in United States Dollars)</v>
          </cell>
        </row>
        <row r="230">
          <cell r="A230" t="str">
            <v>USD Class</v>
          </cell>
        </row>
        <row r="233">
          <cell r="A233" t="str">
            <v>Balance at 1 January 2008</v>
          </cell>
        </row>
        <row r="236">
          <cell r="A236" t="str">
            <v>Increase in Net Assets attributable to holders of Redeemable Shares from operations</v>
          </cell>
        </row>
        <row r="237">
          <cell r="A237" t="str">
            <v>Issue of US$ Redeemable Shares</v>
          </cell>
        </row>
        <row r="238">
          <cell r="A238" t="str">
            <v>Redemptions of US$ Redeemable Shares</v>
          </cell>
        </row>
        <row r="239">
          <cell r="A239" t="str">
            <v>Equalisation credit and repaid</v>
          </cell>
        </row>
        <row r="242">
          <cell r="A242" t="str">
            <v>Balance at 31 December 2008</v>
          </cell>
        </row>
        <row r="245">
          <cell r="A245" t="str">
            <v>Increase in Net Assets attributable to holders of Redeemable Shares from operations</v>
          </cell>
        </row>
        <row r="246">
          <cell r="A246" t="str">
            <v>Issue of US$ Redeemable Shares</v>
          </cell>
        </row>
        <row r="247">
          <cell r="A247" t="str">
            <v>Redemptions of US$ Redeemable Shares</v>
          </cell>
        </row>
        <row r="248">
          <cell r="A248" t="str">
            <v>Equalisation credit and repaid</v>
          </cell>
        </row>
        <row r="251">
          <cell r="A251" t="str">
            <v>Balance at 31 December 2009</v>
          </cell>
        </row>
        <row r="255">
          <cell r="A255" t="str">
            <v>Euro Class</v>
          </cell>
        </row>
        <row r="258">
          <cell r="A258" t="str">
            <v>Balance at 1 January 2008</v>
          </cell>
        </row>
        <row r="261">
          <cell r="A261" t="str">
            <v>Increase in Net Assets attributable to holders of Redeemable Shares from operations</v>
          </cell>
        </row>
        <row r="262">
          <cell r="A262" t="str">
            <v>Issue of € Redeemable Shares</v>
          </cell>
        </row>
        <row r="263">
          <cell r="A263" t="str">
            <v>Redemptions of € Redeemable Shares</v>
          </cell>
        </row>
        <row r="264">
          <cell r="A264" t="str">
            <v>Equalisation credit and repaid</v>
          </cell>
        </row>
        <row r="267">
          <cell r="A267" t="str">
            <v>Balance at 31 December 2008</v>
          </cell>
        </row>
        <row r="270">
          <cell r="A270" t="str">
            <v>Increase in Net Assets attributable to holders of Redeemable Shares from operations</v>
          </cell>
        </row>
        <row r="271">
          <cell r="A271" t="str">
            <v>Issue of € Redeemable Shares</v>
          </cell>
        </row>
        <row r="272">
          <cell r="A272" t="str">
            <v>Redemptions of € Redeemable Shares</v>
          </cell>
        </row>
        <row r="273">
          <cell r="A273" t="str">
            <v>Equalisation credit and repaid</v>
          </cell>
        </row>
        <row r="276">
          <cell r="A276" t="str">
            <v>Balance at 31 December 2009</v>
          </cell>
        </row>
        <row r="280">
          <cell r="A280" t="str">
            <v>Sterling Class</v>
          </cell>
        </row>
        <row r="283">
          <cell r="A283" t="str">
            <v>Balance at 1 January 2008</v>
          </cell>
        </row>
        <row r="286">
          <cell r="A286" t="str">
            <v>Increase in Net Assets attributable to holders of Redeemable Shares from operations</v>
          </cell>
        </row>
        <row r="287">
          <cell r="A287" t="str">
            <v>Issue of £ Redeemable Shares</v>
          </cell>
        </row>
        <row r="288">
          <cell r="A288" t="str">
            <v>Redemptions of £ Redeemable Shares</v>
          </cell>
        </row>
        <row r="289">
          <cell r="A289" t="str">
            <v>Equalisation credit and repaid</v>
          </cell>
        </row>
        <row r="292">
          <cell r="A292" t="str">
            <v>Balance at 31 December 2008</v>
          </cell>
        </row>
        <row r="295">
          <cell r="A295" t="str">
            <v>Increase in Net Assets attributable to holders of Redeemable Shares from operations</v>
          </cell>
        </row>
        <row r="296">
          <cell r="A296" t="str">
            <v>Issue of £ Redeemable Shares</v>
          </cell>
        </row>
        <row r="297">
          <cell r="A297" t="str">
            <v>Redemptions of £ Redeemable Shares</v>
          </cell>
        </row>
        <row r="298">
          <cell r="A298" t="str">
            <v>Equalisation credit and repaid</v>
          </cell>
        </row>
        <row r="301">
          <cell r="A301" t="str">
            <v>Balance at 31 December 2009</v>
          </cell>
        </row>
        <row r="314">
          <cell r="A314">
            <v>3</v>
          </cell>
        </row>
        <row r="315">
          <cell r="A315" t="str">
            <v>JUPITER HYDE PARK HEDGE FUND LIMITED</v>
          </cell>
        </row>
        <row r="318">
          <cell r="A318" t="str">
            <v>Statement of Changes in Net Assets Attributable to Holders of Redeemable Shares</v>
          </cell>
        </row>
        <row r="319">
          <cell r="A319" t="str">
            <v>for the period ended 30 June 2009 (unaudited)</v>
          </cell>
        </row>
        <row r="320">
          <cell r="A320" t="str">
            <v>(expressed in United States Dollars)</v>
          </cell>
        </row>
        <row r="332">
          <cell r="A332" t="str">
            <v>Total</v>
          </cell>
        </row>
        <row r="335">
          <cell r="A335" t="str">
            <v>Balance at 1 January 2008</v>
          </cell>
        </row>
        <row r="338">
          <cell r="A338" t="str">
            <v>Increase in Net Assets attributable to holders of Redeemable Shares from operations</v>
          </cell>
        </row>
        <row r="339">
          <cell r="A339" t="str">
            <v>Issue of US$ Redeemable Shares</v>
          </cell>
        </row>
        <row r="340">
          <cell r="A340" t="str">
            <v>Redemptions of US$ Redeemable Shares</v>
          </cell>
        </row>
        <row r="341">
          <cell r="A341" t="str">
            <v>Equalisation credit and repaid</v>
          </cell>
        </row>
        <row r="344">
          <cell r="A344" t="str">
            <v>Balance at 31 December 2008</v>
          </cell>
        </row>
        <row r="347">
          <cell r="A347" t="str">
            <v>Decrease in Net Assets attributable to holders of Redeemable Shares from operations</v>
          </cell>
        </row>
        <row r="348">
          <cell r="A348" t="str">
            <v xml:space="preserve">Issue of Redeemable Shares </v>
          </cell>
        </row>
        <row r="349">
          <cell r="A349" t="str">
            <v>Redemptions of Redeemable Shares</v>
          </cell>
        </row>
        <row r="350">
          <cell r="A350" t="str">
            <v>Equalisation credit and repaid</v>
          </cell>
        </row>
        <row r="353">
          <cell r="A353" t="str">
            <v>Balance at 31 December 2008</v>
          </cell>
        </row>
        <row r="396">
          <cell r="A396">
            <v>4</v>
          </cell>
        </row>
        <row r="397">
          <cell r="A397" t="str">
            <v>JUPITER HYDE PARK HEDGE FUND LIMITED</v>
          </cell>
        </row>
        <row r="400">
          <cell r="A400" t="str">
            <v>Statement of Cash Flows</v>
          </cell>
        </row>
        <row r="401">
          <cell r="A401" t="str">
            <v>for the period ended 30 June 2009 (unaudited)</v>
          </cell>
        </row>
        <row r="402">
          <cell r="A402" t="str">
            <v>(expressed in United States Dollars)</v>
          </cell>
        </row>
        <row r="410">
          <cell r="A410" t="str">
            <v>CASH FLOWS FROM OPERATING ACTIVITIES</v>
          </cell>
        </row>
        <row r="412">
          <cell r="A412" t="e">
            <v>#REF!</v>
          </cell>
        </row>
        <row r="413">
          <cell r="A413" t="str">
            <v>Decrease in Net Assets attributable to holders of Redeemable Shares from operations</v>
          </cell>
        </row>
        <row r="414">
          <cell r="A414" t="str">
            <v xml:space="preserve">Adjustments for: </v>
          </cell>
        </row>
        <row r="415">
          <cell r="A415" t="str">
            <v xml:space="preserve"> - interest expense </v>
          </cell>
        </row>
        <row r="416">
          <cell r="A416" t="str">
            <v xml:space="preserve"> - interest income </v>
          </cell>
        </row>
        <row r="417">
          <cell r="A417" t="str">
            <v xml:space="preserve"> - dividend income </v>
          </cell>
        </row>
        <row r="418">
          <cell r="A418" t="str">
            <v xml:space="preserve"> - taxation                 </v>
          </cell>
        </row>
        <row r="419">
          <cell r="A419" t="str">
            <v xml:space="preserve"> - distributions paid to holders of redeemable shares</v>
          </cell>
        </row>
        <row r="422">
          <cell r="A422" t="str">
            <v xml:space="preserve">Operating gain / (loss) before working capital changes                 </v>
          </cell>
        </row>
        <row r="425">
          <cell r="A425" t="str">
            <v>Net (increase) / decrease in financial assets at fair value through profit or loss</v>
          </cell>
        </row>
        <row r="426">
          <cell r="A426" t="str">
            <v xml:space="preserve">Net increase / (decrease) in financial liabilities at fair value through profit or loss </v>
          </cell>
        </row>
        <row r="427">
          <cell r="A427" t="str">
            <v>Net increase / (decrease) in accounts payable and accrued expenses</v>
          </cell>
        </row>
        <row r="428">
          <cell r="A428" t="str">
            <v>Net increase / (decrease) in payable for securities purchased</v>
          </cell>
        </row>
        <row r="429">
          <cell r="A429" t="str">
            <v xml:space="preserve">Net increase / (decrease) in payable for capital stock redeemed </v>
          </cell>
        </row>
        <row r="430">
          <cell r="A430" t="str">
            <v>Net (increase) / decrease in amount receivable on investments sold</v>
          </cell>
        </row>
        <row r="431">
          <cell r="A431" t="str">
            <v>Net (increase) / decrease in receivable for capital stock sold</v>
          </cell>
        </row>
        <row r="432">
          <cell r="A432" t="str">
            <v xml:space="preserve">Net (increase) / decrease in accounts receivable and accrued income </v>
          </cell>
        </row>
        <row r="433">
          <cell r="A433" t="str">
            <v xml:space="preserve">Interest paid </v>
          </cell>
        </row>
        <row r="434">
          <cell r="A434" t="str">
            <v xml:space="preserve">Interest received </v>
          </cell>
        </row>
        <row r="435">
          <cell r="A435" t="str">
            <v xml:space="preserve">Dividend received </v>
          </cell>
        </row>
        <row r="436">
          <cell r="A436" t="str">
            <v xml:space="preserve">Tax paid                      </v>
          </cell>
        </row>
        <row r="439">
          <cell r="A439" t="str">
            <v xml:space="preserve">Net cash used in operating activities </v>
          </cell>
        </row>
        <row r="442">
          <cell r="A442" t="str">
            <v>CASH FLOWS FROM FINANCING ACTIVITIES</v>
          </cell>
        </row>
        <row r="444">
          <cell r="A444" t="str">
            <v>Distributions paid to holders of redeemable shares</v>
          </cell>
        </row>
        <row r="445">
          <cell r="A445" t="str">
            <v>Increase / (decrease) in subscriptions received in advance</v>
          </cell>
        </row>
        <row r="446">
          <cell r="A446" t="str">
            <v xml:space="preserve">Issue of Redeemable Shares </v>
          </cell>
        </row>
        <row r="447">
          <cell r="A447" t="str">
            <v>Redemptions of Redeemable Shares</v>
          </cell>
        </row>
        <row r="450">
          <cell r="A450" t="str">
            <v>Net cash from financing activities</v>
          </cell>
        </row>
        <row r="453">
          <cell r="A453" t="str">
            <v>Net increase in cash and cash equivalents</v>
          </cell>
        </row>
        <row r="456">
          <cell r="A456" t="str">
            <v xml:space="preserve">Cash and cash equivalents at the beginning of the year/period </v>
          </cell>
        </row>
        <row r="459">
          <cell r="A459" t="str">
            <v xml:space="preserve">Cash and cash equivalents at the end of the year/period </v>
          </cell>
        </row>
        <row r="478">
          <cell r="A478">
            <v>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/>
      <sheetData sheetId="1"/>
      <sheetData sheetId="2">
        <row r="3">
          <cell r="D3" t="str">
            <v>Assets Test</v>
          </cell>
          <cell r="N3" t="str">
            <v>P15</v>
          </cell>
          <cell r="S3" t="str">
            <v>X</v>
          </cell>
          <cell r="V3" t="str">
            <v>2</v>
          </cell>
        </row>
        <row r="4">
          <cell r="D4" t="str">
            <v>Prospectus</v>
          </cell>
          <cell r="S4" t="str">
            <v xml:space="preserve"> </v>
          </cell>
        </row>
        <row r="5">
          <cell r="D5" t="str">
            <v xml:space="preserve"> </v>
          </cell>
        </row>
      </sheetData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Table"/>
      <sheetName val="Lists"/>
      <sheetName val="Data mgt"/>
    </sheetNames>
    <sheetDataSet>
      <sheetData sheetId="0"/>
      <sheetData sheetId="1">
        <row r="2">
          <cell r="B2" t="str">
            <v>Focused Fund</v>
          </cell>
          <cell r="D2" t="str">
            <v>open</v>
          </cell>
        </row>
        <row r="3">
          <cell r="B3" t="str">
            <v>Focused SICAV</v>
          </cell>
          <cell r="D3" t="str">
            <v>complete</v>
          </cell>
        </row>
        <row r="4">
          <cell r="B4" t="str">
            <v>UBS (Lux) Bond Fund</v>
          </cell>
        </row>
        <row r="5">
          <cell r="B5" t="str">
            <v>UBS (Lux) Bond SICAV</v>
          </cell>
        </row>
        <row r="6">
          <cell r="B6" t="str">
            <v>UBS (Lux) Emerging Economies Fund</v>
          </cell>
        </row>
        <row r="7">
          <cell r="B7" t="str">
            <v xml:space="preserve">UBS (Lux) Equity Fund </v>
          </cell>
        </row>
        <row r="8">
          <cell r="B8" t="str">
            <v>UBS (Lux) Equity SICAV</v>
          </cell>
        </row>
        <row r="9">
          <cell r="B9" t="str">
            <v xml:space="preserve">UBS (Lux) Institutional Fund </v>
          </cell>
        </row>
        <row r="10">
          <cell r="B10" t="str">
            <v xml:space="preserve">UBS (Lux) Institutional SICAV </v>
          </cell>
        </row>
        <row r="11">
          <cell r="B11" t="str">
            <v>UBS (Lux) Institutional SICAV II</v>
          </cell>
        </row>
        <row r="12">
          <cell r="B12" t="str">
            <v xml:space="preserve">UBS (Lux) Key Selection SICAV </v>
          </cell>
        </row>
        <row r="13">
          <cell r="B13" t="str">
            <v>UBS (Lux) Key Selection SICAV 2</v>
          </cell>
        </row>
        <row r="14">
          <cell r="B14" t="str">
            <v xml:space="preserve">UBS (Lux) Medium Term Bond Fund </v>
          </cell>
        </row>
        <row r="15">
          <cell r="B15" t="str">
            <v xml:space="preserve">UBS (Lux) Money Market Fund </v>
          </cell>
        </row>
        <row r="16">
          <cell r="B16" t="str">
            <v>UBS (Lux) Money Market Invest</v>
          </cell>
        </row>
        <row r="17">
          <cell r="B17" t="str">
            <v xml:space="preserve">UBS (Lux) Money Market SICAV </v>
          </cell>
        </row>
        <row r="18">
          <cell r="B18" t="str">
            <v>UBS (Lux) SICAV 1</v>
          </cell>
        </row>
        <row r="19">
          <cell r="B19" t="str">
            <v>UBS (Lux) SICAV 2</v>
          </cell>
        </row>
        <row r="20">
          <cell r="B20" t="str">
            <v>UBS (Lux) SICAV 3</v>
          </cell>
        </row>
        <row r="21">
          <cell r="B21" t="str">
            <v>UBS (Lux) Strategy Fund</v>
          </cell>
        </row>
        <row r="22">
          <cell r="B22" t="str">
            <v xml:space="preserve">UBS (Lux) Strategy SICAV </v>
          </cell>
        </row>
        <row r="23">
          <cell r="B23" t="str">
            <v>UBS (Lux) Strategy Xtra SICAV</v>
          </cell>
        </row>
      </sheetData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Startpage"/>
      <sheetName val="CONTENTS"/>
      <sheetName val="IBIS cash"/>
      <sheetName val="BOB CASH"/>
      <sheetName val="SHARES"/>
      <sheetName val="MGMT fee"/>
      <sheetName val="Admin fees"/>
      <sheetName val="FIXEDFEES"/>
      <sheetName val="FEESUMMARY"/>
      <sheetName val="PERFORM"/>
      <sheetName val="PROFIT ALLOC"/>
      <sheetName val="Fund Performance"/>
      <sheetName val="Contact List-price input"/>
      <sheetName val="Portfolio"/>
      <sheetName val="BALANCE SHEET"/>
      <sheetName val="FSOPERATIONS"/>
      <sheetName val="CHECKLIST"/>
      <sheetName val="RESTRICTIONS"/>
      <sheetName val="NAV for client"/>
      <sheetName val="meditor rebate"/>
      <sheetName val="NAV"/>
      <sheetName val="notusedCHANGENETASSETS"/>
      <sheetName val="notusedorgcost"/>
      <sheetName val="Chart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>
        <row r="15">
          <cell r="E15">
            <v>1.4656488549618318E-2</v>
          </cell>
          <cell r="G15">
            <v>3.8750000000000062E-2</v>
          </cell>
          <cell r="J15">
            <v>7.6199362413498228E-3</v>
          </cell>
          <cell r="L15">
            <v>-1.7899625561141108E-2</v>
          </cell>
          <cell r="M15">
            <v>1.7600000000000001E-2</v>
          </cell>
          <cell r="AL15">
            <v>1.3231981981981944E-2</v>
          </cell>
          <cell r="AN15">
            <v>1.2403620516258984E-2</v>
          </cell>
          <cell r="AQ15">
            <v>2.2840790114504461E-3</v>
          </cell>
          <cell r="AS15">
            <v>-1.3601748287541571E-2</v>
          </cell>
          <cell r="AT15">
            <v>1.7600000000000001E-2</v>
          </cell>
          <cell r="BE15">
            <v>1.6713091922005541E-2</v>
          </cell>
          <cell r="BH15">
            <v>3.5748665964540516E-2</v>
          </cell>
          <cell r="BJ15">
            <v>2.0681936967928749E-2</v>
          </cell>
        </row>
        <row r="16">
          <cell r="E16">
            <v>-2.5278362925067688E-2</v>
          </cell>
          <cell r="G16">
            <v>-1.5643802647412719E-2</v>
          </cell>
          <cell r="J16">
            <v>-4.7783179429139788E-2</v>
          </cell>
          <cell r="L16">
            <v>6.8195581768872859E-3</v>
          </cell>
          <cell r="M16">
            <v>-1.9099999999999999E-2</v>
          </cell>
          <cell r="AL16">
            <v>-2.7160322311753249E-2</v>
          </cell>
          <cell r="AN16">
            <v>-9.9337748344370258E-3</v>
          </cell>
          <cell r="AQ16">
            <v>-4.3534577500457639E-2</v>
          </cell>
          <cell r="AS16">
            <v>2.4230555768631756E-3</v>
          </cell>
          <cell r="AT16">
            <v>-1.9099999999999999E-2</v>
          </cell>
          <cell r="BE16">
            <v>-1.9178082191780743E-2</v>
          </cell>
          <cell r="BH16">
            <v>-3.3263219515836551E-2</v>
          </cell>
          <cell r="BJ16">
            <v>1.7861637403553399E-2</v>
          </cell>
        </row>
        <row r="17">
          <cell r="E17">
            <v>-9.4679427806936278E-3</v>
          </cell>
          <cell r="G17">
            <v>-6.1124694376527566E-3</v>
          </cell>
          <cell r="J17">
            <v>2.0061589439752225E-2</v>
          </cell>
          <cell r="L17">
            <v>-5.2147078822114556E-3</v>
          </cell>
          <cell r="M17">
            <v>-6.0000000000000001E-3</v>
          </cell>
          <cell r="AL17">
            <v>-1.0924669760799754E-2</v>
          </cell>
          <cell r="AN17">
            <v>-2.6421404682274274E-2</v>
          </cell>
          <cell r="AQ17">
            <v>6.8718776419951499E-3</v>
          </cell>
          <cell r="AS17">
            <v>-2.516227189657827E-3</v>
          </cell>
          <cell r="AT17">
            <v>-6.0000000000000001E-3</v>
          </cell>
          <cell r="BE17">
            <v>-1.6759776536312887E-2</v>
          </cell>
          <cell r="BH17">
            <v>1.1912732755492428E-4</v>
          </cell>
          <cell r="BJ17">
            <v>-9.6978378823925349E-3</v>
          </cell>
        </row>
        <row r="18">
          <cell r="E18">
            <v>-5.7142857142856718E-3</v>
          </cell>
          <cell r="G18">
            <v>-3.9360393603936061E-2</v>
          </cell>
          <cell r="J18">
            <v>1.318197600174198E-2</v>
          </cell>
          <cell r="L18">
            <v>1.2650307845188724E-2</v>
          </cell>
          <cell r="M18">
            <v>-2.0999999999999999E-3</v>
          </cell>
          <cell r="AL18">
            <v>-7.074790643950335E-3</v>
          </cell>
          <cell r="AN18">
            <v>-1.0649261422191691E-2</v>
          </cell>
          <cell r="AQ18">
            <v>1.1101179276068462E-2</v>
          </cell>
          <cell r="AS18">
            <v>1.1182360931231594E-2</v>
          </cell>
          <cell r="AT18">
            <v>-2.0999999999999999E-3</v>
          </cell>
          <cell r="BE18">
            <v>-1.7045454545454586E-2</v>
          </cell>
          <cell r="BH18">
            <v>6.4580146506618696E-3</v>
          </cell>
          <cell r="BJ18">
            <v>8.033431012660186E-3</v>
          </cell>
        </row>
        <row r="19">
          <cell r="E19">
            <v>-8.8819226750261882E-3</v>
          </cell>
          <cell r="G19">
            <v>-1.6645326504481472E-2</v>
          </cell>
          <cell r="J19">
            <v>7.1325267614958943E-3</v>
          </cell>
          <cell r="L19">
            <v>9.958514841717836E-3</v>
          </cell>
          <cell r="M19">
            <v>7.7999999999999996E-3</v>
          </cell>
          <cell r="AL19">
            <v>-1.0469681547186305E-2</v>
          </cell>
          <cell r="AN19">
            <v>-2.777777777777779E-2</v>
          </cell>
          <cell r="AQ19">
            <v>3.5282775573312053E-2</v>
          </cell>
          <cell r="AS19">
            <v>1.2174386483217781E-2</v>
          </cell>
          <cell r="AT19">
            <v>7.7999999999999996E-3</v>
          </cell>
          <cell r="BE19">
            <v>-1.1560693641618491E-2</v>
          </cell>
          <cell r="BH19">
            <v>2.6469008123171545E-2</v>
          </cell>
          <cell r="BJ19">
            <v>1.0022265373642592E-2</v>
          </cell>
        </row>
        <row r="20">
          <cell r="E20">
            <v>-3.4791776489193627E-3</v>
          </cell>
          <cell r="G20">
            <v>-7.8125E-2</v>
          </cell>
          <cell r="J20">
            <v>1.5758634809137417E-2</v>
          </cell>
          <cell r="L20">
            <v>4.4212074008955771E-3</v>
          </cell>
          <cell r="M20">
            <v>-2.9999999999999997E-4</v>
          </cell>
          <cell r="AL20">
            <v>-5.2167523879499411E-3</v>
          </cell>
          <cell r="AN20">
            <v>-9.1071428571428581E-2</v>
          </cell>
          <cell r="AQ20">
            <v>2.6142713693896313E-2</v>
          </cell>
          <cell r="AS20">
            <v>6.0404312074249233E-3</v>
          </cell>
          <cell r="AT20">
            <v>-2.9999999999999997E-4</v>
          </cell>
          <cell r="BE20">
            <v>-9.0643274853801192E-2</v>
          </cell>
          <cell r="BH20">
            <v>1.2211898752972905E-2</v>
          </cell>
          <cell r="BJ20">
            <v>-2.1057794766842219E-3</v>
          </cell>
        </row>
        <row r="21">
          <cell r="E21">
            <v>1.7350825222175237E-2</v>
          </cell>
          <cell r="G21">
            <v>2.9661016949152463E-2</v>
          </cell>
          <cell r="J21">
            <v>3.0310084341351073E-2</v>
          </cell>
          <cell r="L21">
            <v>8.2404786643257566E-3</v>
          </cell>
          <cell r="M21">
            <v>1.6899999999999998E-2</v>
          </cell>
          <cell r="AL21">
            <v>1.6249353718886139E-2</v>
          </cell>
          <cell r="AN21">
            <v>1.7681728880157177E-2</v>
          </cell>
          <cell r="AQ21">
            <v>2.948686334050854E-2</v>
          </cell>
          <cell r="AS21">
            <v>2.7435082721594117E-3</v>
          </cell>
          <cell r="AT21">
            <v>1.6899999999999998E-2</v>
          </cell>
          <cell r="BE21">
            <v>2.893890675241173E-2</v>
          </cell>
          <cell r="BH21">
            <v>3.6907011632744569E-2</v>
          </cell>
          <cell r="BJ21">
            <v>9.1245257647794009E-3</v>
          </cell>
        </row>
        <row r="22">
          <cell r="E22">
            <v>2.4750415973377793E-2</v>
          </cell>
          <cell r="G22">
            <v>8.2304526748970819E-3</v>
          </cell>
          <cell r="J22">
            <v>-2.876540216456891E-3</v>
          </cell>
          <cell r="L22">
            <v>9.7468360856312053E-4</v>
          </cell>
          <cell r="M22">
            <v>1.8700000000000001E-2</v>
          </cell>
          <cell r="AL22">
            <v>2.3330183879642474E-2</v>
          </cell>
          <cell r="AN22">
            <v>7.7220077220077066E-3</v>
          </cell>
          <cell r="AQ22">
            <v>2.7018034572592331E-3</v>
          </cell>
          <cell r="AS22">
            <v>5.445780394316424E-3</v>
          </cell>
          <cell r="AT22">
            <v>1.8700000000000001E-2</v>
          </cell>
          <cell r="BE22">
            <v>6.2500000000000888E-3</v>
          </cell>
          <cell r="BH22">
            <v>2.500637678769646E-2</v>
          </cell>
          <cell r="BJ22">
            <v>2.6610977518118917E-2</v>
          </cell>
        </row>
        <row r="23">
          <cell r="E23">
            <v>1.8368175360259587E-2</v>
          </cell>
          <cell r="G23">
            <v>5.986394557823127E-2</v>
          </cell>
          <cell r="J23">
            <v>3.3308279818288211E-2</v>
          </cell>
          <cell r="L23">
            <v>-1.161888436395353E-2</v>
          </cell>
          <cell r="M23">
            <v>1.78E-2</v>
          </cell>
          <cell r="AL23">
            <v>1.8181818181818299E-2</v>
          </cell>
          <cell r="AN23">
            <v>4.789272030651337E-2</v>
          </cell>
          <cell r="AQ23">
            <v>3.8059970700328405E-2</v>
          </cell>
          <cell r="AS23">
            <v>-1.2423548231448422E-2</v>
          </cell>
          <cell r="AT23">
            <v>1.78E-2</v>
          </cell>
          <cell r="BE23">
            <v>2.7950310559006208E-2</v>
          </cell>
          <cell r="BH23">
            <v>2.0599142671656967E-2</v>
          </cell>
          <cell r="BJ23">
            <v>-1.8907797898709333E-2</v>
          </cell>
        </row>
      </sheetData>
      <sheetData sheetId="1">
        <row r="16">
          <cell r="D16">
            <v>-4.8543689320388328E-3</v>
          </cell>
          <cell r="I16">
            <v>0</v>
          </cell>
          <cell r="L16">
            <v>7.4529081604737257E-3</v>
          </cell>
          <cell r="O16">
            <v>-6.9560810111918281E-3</v>
          </cell>
        </row>
        <row r="17">
          <cell r="D17">
            <v>1.4634146341463428E-2</v>
          </cell>
          <cell r="I17">
            <v>3.1552162849872722E-3</v>
          </cell>
          <cell r="L17">
            <v>-1.7694055769148509E-3</v>
          </cell>
          <cell r="O17">
            <v>-7.4006176729457529E-3</v>
          </cell>
        </row>
        <row r="18">
          <cell r="D18">
            <v>8.4134615384614531E-3</v>
          </cell>
          <cell r="I18">
            <v>5.8847402597401732E-3</v>
          </cell>
          <cell r="L18">
            <v>1.7845688628241652E-2</v>
          </cell>
          <cell r="O18">
            <v>8.6048585969877855E-4</v>
          </cell>
        </row>
        <row r="19">
          <cell r="D19">
            <v>5.9594755661502852E-3</v>
          </cell>
          <cell r="I19">
            <v>5.5477103086543078E-3</v>
          </cell>
          <cell r="L19">
            <v>-1.5628165019918594E-2</v>
          </cell>
          <cell r="O19">
            <v>-4.5031821088941104E-3</v>
          </cell>
        </row>
        <row r="20">
          <cell r="D20">
            <v>-1.5402843601895699E-2</v>
          </cell>
          <cell r="I20">
            <v>3.1096398836392147E-3</v>
          </cell>
          <cell r="L20">
            <v>1.3647029234651775E-2</v>
          </cell>
          <cell r="O20">
            <v>-3.0227230838094643E-3</v>
          </cell>
        </row>
        <row r="21">
          <cell r="D21">
            <v>4.8134777376653837E-3</v>
          </cell>
          <cell r="I21">
            <v>-2.6999999999999247E-3</v>
          </cell>
          <cell r="L21">
            <v>-2.7453844158480623E-2</v>
          </cell>
          <cell r="O21">
            <v>-1.7008150178796644E-3</v>
          </cell>
        </row>
        <row r="22">
          <cell r="D22">
            <v>-5.9880239520958556E-3</v>
          </cell>
          <cell r="I22">
            <v>-1.1430863330993635E-2</v>
          </cell>
          <cell r="L22">
            <v>-4.5539542691146906E-2</v>
          </cell>
          <cell r="O22">
            <v>1.1301647098661771E-2</v>
          </cell>
        </row>
        <row r="23">
          <cell r="D23">
            <v>-1.2048192771084376E-2</v>
          </cell>
          <cell r="I23">
            <v>-1.4403083477026124E-2</v>
          </cell>
          <cell r="L23">
            <v>1.2000984135373205E-2</v>
          </cell>
          <cell r="O23">
            <v>2.8775472833353355E-4</v>
          </cell>
        </row>
        <row r="24">
          <cell r="D24">
            <v>-2.4390243902439046E-3</v>
          </cell>
          <cell r="I24">
            <v>-7.1009570855201654E-3</v>
          </cell>
          <cell r="L24">
            <v>-1.2699070155534287E-2</v>
          </cell>
          <cell r="O24">
            <v>6.0672629321611993E-4</v>
          </cell>
        </row>
        <row r="25">
          <cell r="D25">
            <v>-4.8899755501222719E-3</v>
          </cell>
          <cell r="I25">
            <v>-3.213101160862375E-3</v>
          </cell>
          <cell r="L25">
            <v>-7.7308226653249879E-3</v>
          </cell>
          <cell r="O25">
            <v>1.6204405507402875E-4</v>
          </cell>
        </row>
        <row r="26">
          <cell r="D26">
            <v>-9.8280098280097983E-3</v>
          </cell>
          <cell r="I26">
            <v>-2.9115108661744715E-3</v>
          </cell>
          <cell r="L26">
            <v>1.5860906862745106E-2</v>
          </cell>
          <cell r="O26">
            <v>-8.3778882286227319E-3</v>
          </cell>
        </row>
        <row r="27">
          <cell r="D27">
            <v>-2.4813895781637951E-3</v>
          </cell>
          <cell r="I27">
            <v>3.7543018041505949E-3</v>
          </cell>
          <cell r="L27">
            <v>2.4974591120614509E-2</v>
          </cell>
          <cell r="O27">
            <v>2.4191763205330119E-3</v>
          </cell>
        </row>
        <row r="28">
          <cell r="D28">
            <v>1.1194029850746245E-2</v>
          </cell>
          <cell r="I28">
            <v>-1.4545454545454861E-3</v>
          </cell>
          <cell r="L28">
            <v>8.6506717511432019E-3</v>
          </cell>
          <cell r="O28">
            <v>5.6416377048578159E-3</v>
          </cell>
        </row>
        <row r="29">
          <cell r="D29">
            <v>0</v>
          </cell>
          <cell r="I29">
            <v>-3.225470814691489E-3</v>
          </cell>
          <cell r="L29">
            <v>-3.114953996231018E-2</v>
          </cell>
          <cell r="O29">
            <v>7.0373197536415244E-3</v>
          </cell>
        </row>
        <row r="30">
          <cell r="D30">
            <v>-7.3800738007380184E-3</v>
          </cell>
          <cell r="I30">
            <v>-3.340292275574086E-3</v>
          </cell>
          <cell r="L30">
            <v>2.3967240756352926E-3</v>
          </cell>
          <cell r="O30">
            <v>-2.055946669989317E-3</v>
          </cell>
        </row>
        <row r="31">
          <cell r="D31">
            <v>-1.3630731102850069E-2</v>
          </cell>
          <cell r="I31">
            <v>2.3041474654377225E-3</v>
          </cell>
          <cell r="L31">
            <v>3.4308954811423931E-2</v>
          </cell>
          <cell r="O31">
            <v>1.9925500478628067E-3</v>
          </cell>
        </row>
        <row r="32">
          <cell r="D32">
            <v>-1.8844221105527637E-2</v>
          </cell>
          <cell r="I32">
            <v>-1.0449320794159167E-4</v>
          </cell>
          <cell r="L32">
            <v>-4.1993622545289933E-3</v>
          </cell>
          <cell r="O32">
            <v>-5.4880866463480338E-3</v>
          </cell>
        </row>
        <row r="33">
          <cell r="D33">
            <v>1.280409731113874E-3</v>
          </cell>
          <cell r="I33">
            <v>-1.4630577907827069E-3</v>
          </cell>
          <cell r="L33">
            <v>-9.6735998506818355E-3</v>
          </cell>
          <cell r="O33">
            <v>-2.4067828465820229E-3</v>
          </cell>
        </row>
        <row r="34">
          <cell r="D34">
            <v>6.3938618925831747E-3</v>
          </cell>
          <cell r="I34">
            <v>5.2328623757191828E-4</v>
          </cell>
          <cell r="L34">
            <v>1.8396525068099745E-2</v>
          </cell>
          <cell r="O34">
            <v>9.713158294126556E-3</v>
          </cell>
        </row>
        <row r="35">
          <cell r="D35">
            <v>-1.2706480304955914E-3</v>
          </cell>
          <cell r="I35">
            <v>-7.8451882845188559E-3</v>
          </cell>
          <cell r="L35">
            <v>2.8106945191457289E-3</v>
          </cell>
          <cell r="O35">
            <v>8.1892016564992787E-3</v>
          </cell>
        </row>
        <row r="36">
          <cell r="D36">
            <v>-2.2900763358778664E-2</v>
          </cell>
          <cell r="I36">
            <v>-1.8977332630468746E-3</v>
          </cell>
          <cell r="L36">
            <v>-3.2411172050267334E-3</v>
          </cell>
          <cell r="O36">
            <v>5.03812006148463E-4</v>
          </cell>
        </row>
        <row r="37">
          <cell r="D37">
            <v>-1.041666666666663E-2</v>
          </cell>
          <cell r="I37">
            <v>-1.0563008344777192E-3</v>
          </cell>
          <cell r="L37">
            <v>2.9507912170567696E-3</v>
          </cell>
          <cell r="O37">
            <v>-1.6596870744803871E-3</v>
          </cell>
        </row>
        <row r="38">
          <cell r="D38">
            <v>-6.5789473684210176E-3</v>
          </cell>
          <cell r="I38">
            <v>-4.3354129216452986E-3</v>
          </cell>
          <cell r="L38">
            <v>-7.2745103694944468E-3</v>
          </cell>
          <cell r="O38">
            <v>8.7239824593909887E-3</v>
          </cell>
        </row>
        <row r="39">
          <cell r="D39">
            <v>-6.2251655629139035E-2</v>
          </cell>
          <cell r="I39">
            <v>3.8232795242141293E-3</v>
          </cell>
          <cell r="L39">
            <v>2.3508867762255692E-2</v>
          </cell>
          <cell r="O39">
            <v>-3.1124513360579753E-3</v>
          </cell>
        </row>
        <row r="40">
          <cell r="D40">
            <v>1.1299435028248483E-2</v>
          </cell>
          <cell r="I40">
            <v>7.405840033856137E-4</v>
          </cell>
          <cell r="L40">
            <v>8.7549218046947264E-3</v>
          </cell>
          <cell r="O40">
            <v>0</v>
          </cell>
        </row>
        <row r="41">
          <cell r="D41">
            <v>5.5865921787709993E-3</v>
          </cell>
          <cell r="I41">
            <v>1.2686330478908214E-3</v>
          </cell>
          <cell r="L41">
            <v>2.5203817156944197E-2</v>
          </cell>
          <cell r="O41">
            <v>-4.9084590304897535E-3</v>
          </cell>
        </row>
        <row r="42">
          <cell r="D42">
            <v>2.7777777777777679E-3</v>
          </cell>
          <cell r="I42">
            <v>4.9625171576392901E-3</v>
          </cell>
          <cell r="L42">
            <v>-6.4507451296869078E-4</v>
          </cell>
          <cell r="O42">
            <v>-1.5173492166363767E-3</v>
          </cell>
        </row>
        <row r="43">
          <cell r="D43">
            <v>9.6952908587257802E-3</v>
          </cell>
          <cell r="I43">
            <v>1.0296280731245888E-2</v>
          </cell>
          <cell r="L43">
            <v>-3.0983563329524122E-3</v>
          </cell>
          <cell r="O43">
            <v>1.4753532554102167E-2</v>
          </cell>
        </row>
        <row r="44">
          <cell r="D44">
            <v>1.0973936899862924E-2</v>
          </cell>
          <cell r="I44">
            <v>3.9517470881864636E-3</v>
          </cell>
          <cell r="L44">
            <v>1.678808384949404E-2</v>
          </cell>
          <cell r="O44">
            <v>2.1828851650118608E-4</v>
          </cell>
        </row>
        <row r="45">
          <cell r="D45">
            <v>-1.3568521031207537E-3</v>
          </cell>
          <cell r="I45">
            <v>2.3824321524754666E-3</v>
          </cell>
          <cell r="L45">
            <v>-5.8261003877746464E-4</v>
          </cell>
          <cell r="O45">
            <v>-2.6087397858193251E-3</v>
          </cell>
        </row>
        <row r="46">
          <cell r="D46">
            <v>-1.3586956521739468E-3</v>
          </cell>
          <cell r="I46">
            <v>4.3401880748166199E-3</v>
          </cell>
          <cell r="L46">
            <v>-1.0018600161599056E-2</v>
          </cell>
          <cell r="O46">
            <v>2.1270532679271703E-3</v>
          </cell>
        </row>
        <row r="47">
          <cell r="D47">
            <v>0</v>
          </cell>
          <cell r="I47">
            <v>1.3890317933944019E-2</v>
          </cell>
          <cell r="L47">
            <v>-8.8382143903767973E-3</v>
          </cell>
          <cell r="O47">
            <v>1.2440716179025202E-3</v>
          </cell>
        </row>
        <row r="48">
          <cell r="D48">
            <v>8.1632653061225469E-3</v>
          </cell>
          <cell r="I48">
            <v>2.5370407956160079E-3</v>
          </cell>
          <cell r="L48">
            <v>1.9019486476628433E-2</v>
          </cell>
          <cell r="O48">
            <v>-2.4901231875604779E-3</v>
          </cell>
        </row>
        <row r="49">
          <cell r="D49">
            <v>5.1282051282051322E-2</v>
          </cell>
          <cell r="I49">
            <v>2.7330701488004205E-3</v>
          </cell>
          <cell r="L49">
            <v>1.6885634872211952E-2</v>
          </cell>
          <cell r="O49">
            <v>-7.733059464736014E-3</v>
          </cell>
        </row>
        <row r="50">
          <cell r="D50">
            <v>-7.7021822849807631E-3</v>
          </cell>
          <cell r="I50">
            <v>1.2113870381587066E-3</v>
          </cell>
          <cell r="L50">
            <v>-8.7999530669169435E-3</v>
          </cell>
          <cell r="O50">
            <v>-1.644745269435921E-3</v>
          </cell>
        </row>
        <row r="51">
          <cell r="D51">
            <v>7.7619663648125226E-3</v>
          </cell>
          <cell r="I51">
            <v>1.1796733212340982E-2</v>
          </cell>
          <cell r="L51">
            <v>6.0370942314005305E-3</v>
          </cell>
          <cell r="O51">
            <v>2.15554848444377E-4</v>
          </cell>
        </row>
        <row r="87">
          <cell r="D87">
            <v>1.9108280254777288E-2</v>
          </cell>
          <cell r="I87">
            <v>0</v>
          </cell>
          <cell r="L87">
            <v>-3.2227618051886564E-3</v>
          </cell>
          <cell r="O87">
            <v>-1.2622564837522221E-2</v>
          </cell>
        </row>
        <row r="88">
          <cell r="D88">
            <v>0</v>
          </cell>
          <cell r="I88">
            <v>2.393018018017834E-3</v>
          </cell>
          <cell r="L88">
            <v>-1.1546760276660906E-2</v>
          </cell>
          <cell r="O88">
            <v>-2.8624104651530091E-3</v>
          </cell>
        </row>
        <row r="89">
          <cell r="D89">
            <v>0</v>
          </cell>
          <cell r="I89">
            <v>5.5469737396434127E-3</v>
          </cell>
          <cell r="L89">
            <v>2.8138100814671496E-2</v>
          </cell>
          <cell r="O89">
            <v>1.4240120069075601E-3</v>
          </cell>
        </row>
        <row r="90">
          <cell r="D90">
            <v>-6.5789473684210176E-3</v>
          </cell>
          <cell r="I90">
            <v>5.2370644508066277E-3</v>
          </cell>
          <cell r="L90">
            <v>-1.0569857286560902E-2</v>
          </cell>
          <cell r="O90">
            <v>4.5142446991497387E-4</v>
          </cell>
        </row>
        <row r="91">
          <cell r="D91">
            <v>6.6225165562914245E-3</v>
          </cell>
          <cell r="I91">
            <v>3.0564045568213238E-3</v>
          </cell>
          <cell r="L91">
            <v>1.5710262504217809E-2</v>
          </cell>
          <cell r="O91">
            <v>-1.9222005134893472E-3</v>
          </cell>
        </row>
        <row r="92">
          <cell r="D92">
            <v>4.9342105263159297E-3</v>
          </cell>
          <cell r="I92">
            <v>-2.9778393351800325E-3</v>
          </cell>
          <cell r="L92">
            <v>-2.612883334346594E-2</v>
          </cell>
          <cell r="O92">
            <v>-2.9928343769072274E-3</v>
          </cell>
        </row>
        <row r="93">
          <cell r="D93">
            <v>-2.1276595744680882E-2</v>
          </cell>
          <cell r="I93">
            <v>-1.1946933388900405E-2</v>
          </cell>
          <cell r="L93">
            <v>-3.66508371792299E-2</v>
          </cell>
          <cell r="O93">
            <v>6.4616179891445746E-3</v>
          </cell>
        </row>
        <row r="94">
          <cell r="D94">
            <v>0</v>
          </cell>
          <cell r="I94">
            <v>-1.5465729349736446E-2</v>
          </cell>
          <cell r="L94">
            <v>3.723752635440114E-3</v>
          </cell>
          <cell r="O94">
            <v>9.0107137386352676E-4</v>
          </cell>
        </row>
        <row r="95">
          <cell r="D95">
            <v>-3.3444816053512794E-3</v>
          </cell>
          <cell r="I95">
            <v>-7.640128525526757E-3</v>
          </cell>
          <cell r="L95">
            <v>-3.0180616401506266E-2</v>
          </cell>
          <cell r="O95">
            <v>3.2769470376938781E-3</v>
          </cell>
        </row>
        <row r="96">
          <cell r="D96">
            <v>-2.0134228187919434E-2</v>
          </cell>
          <cell r="I96">
            <v>-3.6695927471578349E-3</v>
          </cell>
          <cell r="L96">
            <v>-1.3953521546450132E-2</v>
          </cell>
          <cell r="O96">
            <v>2.422763206302303E-4</v>
          </cell>
        </row>
        <row r="97">
          <cell r="D97">
            <v>-2.397260273972468E-3</v>
          </cell>
          <cell r="I97">
            <v>-3.1053657832020853E-3</v>
          </cell>
          <cell r="L97">
            <v>2.4989853121420991E-2</v>
          </cell>
          <cell r="O97">
            <v>-7.9931820220687788E-3</v>
          </cell>
        </row>
        <row r="98">
          <cell r="D98">
            <v>-6.8657741160327301E-4</v>
          </cell>
          <cell r="I98">
            <v>3.4772529701534438E-3</v>
          </cell>
          <cell r="L98">
            <v>2.7226934772346834E-2</v>
          </cell>
          <cell r="O98">
            <v>1.9940495030701388E-3</v>
          </cell>
        </row>
        <row r="99">
          <cell r="D99">
            <v>2.4046719340433675E-3</v>
          </cell>
          <cell r="I99">
            <v>-1.8769852728847125E-3</v>
          </cell>
          <cell r="L99">
            <v>-1.2595025651862546E-4</v>
          </cell>
          <cell r="O99">
            <v>1.1326765915009585E-3</v>
          </cell>
        </row>
        <row r="100">
          <cell r="D100">
            <v>6.8540095956137748E-4</v>
          </cell>
          <cell r="I100">
            <v>-3.5440474468393379E-3</v>
          </cell>
          <cell r="L100">
            <v>-3.5252955241564798E-2</v>
          </cell>
          <cell r="O100">
            <v>4.7734956051386224E-3</v>
          </cell>
        </row>
        <row r="101">
          <cell r="D101">
            <v>-7.876712328766966E-3</v>
          </cell>
          <cell r="I101">
            <v>-3.7744066197283876E-3</v>
          </cell>
          <cell r="L101">
            <v>9.7301651738268546E-3</v>
          </cell>
          <cell r="O101">
            <v>2.8486961046885195E-3</v>
          </cell>
        </row>
        <row r="102">
          <cell r="D102">
            <v>-5.8681394546082899E-3</v>
          </cell>
          <cell r="I102">
            <v>2.1129326047357733E-3</v>
          </cell>
          <cell r="L102">
            <v>3.8079302818584848E-2</v>
          </cell>
          <cell r="O102">
            <v>2.3843180760834137E-3</v>
          </cell>
        </row>
        <row r="103">
          <cell r="D103">
            <v>-3.4722222222220989E-3</v>
          </cell>
          <cell r="I103">
            <v>-2.9082448742179245E-4</v>
          </cell>
          <cell r="L103">
            <v>8.0349755092918862E-3</v>
          </cell>
          <cell r="O103">
            <v>1.3432882446657857E-3</v>
          </cell>
        </row>
        <row r="104">
          <cell r="D104">
            <v>0</v>
          </cell>
          <cell r="I104">
            <v>-1.8181818181818299E-3</v>
          </cell>
          <cell r="L104">
            <v>-1.1650453443496911E-2</v>
          </cell>
          <cell r="O104">
            <v>-3.4183386963071438E-3</v>
          </cell>
        </row>
        <row r="105">
          <cell r="D105">
            <v>-6.9686411149826322E-3</v>
          </cell>
          <cell r="I105">
            <v>1.45719489981877E-4</v>
          </cell>
          <cell r="L105">
            <v>3.0539429903362114E-2</v>
          </cell>
          <cell r="O105">
            <v>4.7627352858312655E-3</v>
          </cell>
        </row>
        <row r="106">
          <cell r="D106">
            <v>-1.7543859649122862E-2</v>
          </cell>
          <cell r="I106">
            <v>-8.523348145989651E-3</v>
          </cell>
          <cell r="L106">
            <v>8.3428126881930353E-3</v>
          </cell>
          <cell r="O106">
            <v>9.475867471381072E-3</v>
          </cell>
        </row>
        <row r="107">
          <cell r="D107">
            <v>-1.4285714285714346E-2</v>
          </cell>
          <cell r="I107">
            <v>-2.4246877296106861E-3</v>
          </cell>
          <cell r="L107">
            <v>-1.22582710514475E-2</v>
          </cell>
          <cell r="O107">
            <v>-6.9663367209726879E-4</v>
          </cell>
        </row>
        <row r="108">
          <cell r="D108">
            <v>-1.0869565217391242E-2</v>
          </cell>
          <cell r="I108">
            <v>-1.3994254990057353E-3</v>
          </cell>
          <cell r="L108">
            <v>1.6979584484119403E-2</v>
          </cell>
          <cell r="O108">
            <v>1.5001301583519311E-3</v>
          </cell>
        </row>
        <row r="109">
          <cell r="D109">
            <v>-5.5677655677655591E-2</v>
          </cell>
          <cell r="I109">
            <v>-4.5729458622215668E-3</v>
          </cell>
          <cell r="L109">
            <v>-1.6094280396193872E-3</v>
          </cell>
          <cell r="O109">
            <v>6.013560247943861E-3</v>
          </cell>
        </row>
        <row r="110">
          <cell r="D110">
            <v>-1.2800620636152171E-2</v>
          </cell>
          <cell r="I110">
            <v>3.1861292234738325E-3</v>
          </cell>
          <cell r="L110">
            <v>2.3179094460735961E-2</v>
          </cell>
          <cell r="O110">
            <v>-7.7511911434979819E-4</v>
          </cell>
        </row>
        <row r="111">
          <cell r="D111">
            <v>-1.9646365422396617E-3</v>
          </cell>
          <cell r="I111">
            <v>4.4316419233325632E-4</v>
          </cell>
          <cell r="L111">
            <v>8.7096859012669725E-3</v>
          </cell>
          <cell r="O111">
            <v>-1.3849019393009643E-3</v>
          </cell>
        </row>
        <row r="112">
          <cell r="D112">
            <v>3.937007874015741E-3</v>
          </cell>
          <cell r="I112">
            <v>1.0335917312662701E-3</v>
          </cell>
          <cell r="L112">
            <v>1.683639501910994E-2</v>
          </cell>
          <cell r="O112">
            <v>-3.5504412816698139E-3</v>
          </cell>
        </row>
        <row r="113">
          <cell r="D113">
            <v>7.8431372549019329E-3</v>
          </cell>
          <cell r="I113">
            <v>4.7201121026623216E-3</v>
          </cell>
          <cell r="L113">
            <v>1.1092458167714092E-3</v>
          </cell>
          <cell r="O113">
            <v>2.0700286280561642E-4</v>
          </cell>
        </row>
        <row r="114">
          <cell r="D114">
            <v>7.7821011673151474E-3</v>
          </cell>
          <cell r="I114">
            <v>9.9831167877852955E-3</v>
          </cell>
          <cell r="L114">
            <v>2.5869872740711397E-3</v>
          </cell>
          <cell r="O114">
            <v>7.5034016301402939E-3</v>
          </cell>
        </row>
        <row r="115">
          <cell r="D115">
            <v>1.1583011583011782E-2</v>
          </cell>
          <cell r="I115">
            <v>3.2705865251836386E-3</v>
          </cell>
          <cell r="L115">
            <v>1.7277322108262716E-2</v>
          </cell>
          <cell r="O115">
            <v>2.2901997805953034E-3</v>
          </cell>
        </row>
        <row r="116">
          <cell r="D116">
            <v>-3.8167938931298329E-3</v>
          </cell>
          <cell r="I116">
            <v>1.9559547957113121E-3</v>
          </cell>
          <cell r="L116">
            <v>5.1130121579083809E-3</v>
          </cell>
          <cell r="O116">
            <v>7.8491224245080815E-5</v>
          </cell>
        </row>
        <row r="117">
          <cell r="D117">
            <v>-7.6628352490426543E-4</v>
          </cell>
          <cell r="I117">
            <v>3.9042730099052569E-3</v>
          </cell>
          <cell r="L117">
            <v>-4.291039989846368E-3</v>
          </cell>
          <cell r="O117">
            <v>2.7164552656937513E-3</v>
          </cell>
        </row>
        <row r="118">
          <cell r="D118">
            <v>7.6687116564433389E-4</v>
          </cell>
          <cell r="I118">
            <v>1.4043932301044171E-2</v>
          </cell>
          <cell r="L118">
            <v>-1.5115908520750843E-2</v>
          </cell>
          <cell r="O118">
            <v>3.5222598123185733E-4</v>
          </cell>
        </row>
        <row r="119">
          <cell r="D119">
            <v>1.1494252873563315E-2</v>
          </cell>
          <cell r="I119">
            <v>2.3437500000000888E-3</v>
          </cell>
          <cell r="L119">
            <v>1.1269634084550395E-2</v>
          </cell>
          <cell r="O119">
            <v>-1.4736119140871251E-3</v>
          </cell>
        </row>
        <row r="120">
          <cell r="D120">
            <v>4.3560606060605966E-2</v>
          </cell>
          <cell r="I120">
            <v>2.9051229362999642E-3</v>
          </cell>
          <cell r="L120">
            <v>2.7244023946421336E-2</v>
          </cell>
          <cell r="O120">
            <v>-4.3141727758718718E-3</v>
          </cell>
        </row>
        <row r="121">
          <cell r="D121">
            <v>3.6297640653357721E-3</v>
          </cell>
          <cell r="I121">
            <v>1.2010739013705862E-3</v>
          </cell>
          <cell r="L121">
            <v>-1.2987038806706042E-2</v>
          </cell>
          <cell r="O121">
            <v>-4.3416099371713646E-3</v>
          </cell>
        </row>
        <row r="122">
          <cell r="D122">
            <v>-1.0849909584086936E-2</v>
          </cell>
          <cell r="I122">
            <v>1.1643497283184034E-2</v>
          </cell>
          <cell r="L122">
            <v>1.241599630447543E-2</v>
          </cell>
          <cell r="O122">
            <v>-2.3493351601060475E-3</v>
          </cell>
        </row>
        <row r="148">
          <cell r="D148">
            <v>1.6713091922005541E-2</v>
          </cell>
          <cell r="I148">
            <v>0</v>
          </cell>
          <cell r="L148">
            <v>1.358642090386053E-2</v>
          </cell>
          <cell r="O148">
            <v>-6.2158020156325433E-3</v>
          </cell>
        </row>
        <row r="149">
          <cell r="D149">
            <v>0</v>
          </cell>
          <cell r="I149">
            <v>3.3697420404368295E-3</v>
          </cell>
          <cell r="L149">
            <v>-8.0099626450993444E-3</v>
          </cell>
          <cell r="O149">
            <v>-4.2609078051274452E-3</v>
          </cell>
        </row>
        <row r="150">
          <cell r="D150">
            <v>0</v>
          </cell>
          <cell r="I150">
            <v>6.1378112333525525E-3</v>
          </cell>
          <cell r="L150">
            <v>2.6735957848567082E-2</v>
          </cell>
          <cell r="O150">
            <v>1.4818837768640014E-2</v>
          </cell>
        </row>
        <row r="151">
          <cell r="D151">
            <v>0</v>
          </cell>
          <cell r="I151">
            <v>5.9277163904236652E-3</v>
          </cell>
          <cell r="L151">
            <v>3.2923862705225293E-3</v>
          </cell>
          <cell r="O151">
            <v>1.6399082568807399E-2</v>
          </cell>
        </row>
        <row r="152">
          <cell r="D152">
            <v>0</v>
          </cell>
          <cell r="I152">
            <v>4.0048057669201942E-3</v>
          </cell>
          <cell r="L152">
            <v>2.0264333839338011E-2</v>
          </cell>
          <cell r="O152">
            <v>9.7929450293210429E-3</v>
          </cell>
        </row>
        <row r="153">
          <cell r="D153">
            <v>1.0958904109588996E-2</v>
          </cell>
          <cell r="I153">
            <v>-2.2223488517864043E-3</v>
          </cell>
          <cell r="L153">
            <v>-1.7733542465362517E-2</v>
          </cell>
          <cell r="O153">
            <v>6.6639544811226692E-3</v>
          </cell>
        </row>
        <row r="154">
          <cell r="D154">
            <v>-2.1680216802168029E-2</v>
          </cell>
          <cell r="I154">
            <v>-1.1878926327812622E-2</v>
          </cell>
          <cell r="L154">
            <v>-3.6603811216560311E-2</v>
          </cell>
          <cell r="O154">
            <v>-4.4113294323899765E-3</v>
          </cell>
        </row>
        <row r="155">
          <cell r="D155">
            <v>-8.310249307479145E-3</v>
          </cell>
          <cell r="I155">
            <v>-1.4449196624667593E-2</v>
          </cell>
          <cell r="L155">
            <v>1.2932747930443078E-3</v>
          </cell>
          <cell r="O155">
            <v>5.7544208702811073E-3</v>
          </cell>
        </row>
        <row r="156">
          <cell r="D156">
            <v>0</v>
          </cell>
          <cell r="I156">
            <v>-6.8027210884353817E-3</v>
          </cell>
          <cell r="L156">
            <v>-2.8174501976650057E-2</v>
          </cell>
          <cell r="O156">
            <v>-7.5178139504479269E-3</v>
          </cell>
        </row>
        <row r="157">
          <cell r="D157">
            <v>-1.9553072625698387E-2</v>
          </cell>
          <cell r="I157">
            <v>-3.1884742560227552E-3</v>
          </cell>
          <cell r="L157">
            <v>-4.2581863973265577E-3</v>
          </cell>
          <cell r="O157">
            <v>-4.5620385697019428E-3</v>
          </cell>
        </row>
        <row r="158">
          <cell r="D158">
            <v>2.8490028490029129E-3</v>
          </cell>
          <cell r="I158">
            <v>-2.4878568889942221E-3</v>
          </cell>
          <cell r="L158">
            <v>-1.1811798674443708E-4</v>
          </cell>
          <cell r="O158">
            <v>-1.3665407531221807E-2</v>
          </cell>
        </row>
        <row r="159">
          <cell r="D159">
            <v>0</v>
          </cell>
          <cell r="I159">
            <v>3.9192399049883253E-3</v>
          </cell>
          <cell r="L159">
            <v>3.3636888667209153E-2</v>
          </cell>
          <cell r="O159">
            <v>1.6264004223507378E-2</v>
          </cell>
        </row>
        <row r="160">
          <cell r="D160">
            <v>0</v>
          </cell>
          <cell r="I160">
            <v>-1.2421625458418628E-3</v>
          </cell>
          <cell r="L160">
            <v>-1.2597039746453653E-4</v>
          </cell>
          <cell r="O160">
            <v>2.3907995832603834E-3</v>
          </cell>
        </row>
        <row r="161">
          <cell r="D161">
            <v>0</v>
          </cell>
          <cell r="I161">
            <v>-3.1388806633105837E-3</v>
          </cell>
          <cell r="L161">
            <v>-3.3519713421880981E-2</v>
          </cell>
          <cell r="O161">
            <v>-7.0092655160172157E-3</v>
          </cell>
        </row>
        <row r="162">
          <cell r="D162">
            <v>-1.7045454545454586E-2</v>
          </cell>
          <cell r="I162">
            <v>-3.0893536121673337E-3</v>
          </cell>
          <cell r="L162">
            <v>4.1527243827286231E-3</v>
          </cell>
          <cell r="O162">
            <v>4.6856437642011084E-3</v>
          </cell>
        </row>
        <row r="163">
          <cell r="D163">
            <v>0</v>
          </cell>
          <cell r="I163">
            <v>2.5625744934445471E-3</v>
          </cell>
          <cell r="L163">
            <v>3.7188286244694391E-2</v>
          </cell>
          <cell r="O163">
            <v>8.0045001994668574E-3</v>
          </cell>
        </row>
        <row r="164">
          <cell r="D164">
            <v>-2.8901734104045396E-3</v>
          </cell>
          <cell r="I164">
            <v>4.1609701004574617E-4</v>
          </cell>
          <cell r="L164">
            <v>6.9141965867589583E-3</v>
          </cell>
          <cell r="O164">
            <v>8.4790642848602271E-3</v>
          </cell>
        </row>
        <row r="165">
          <cell r="D165">
            <v>5.7971014492754769E-3</v>
          </cell>
          <cell r="I165">
            <v>-1.4260249554366444E-3</v>
          </cell>
          <cell r="L165">
            <v>-1.2124269565324197E-2</v>
          </cell>
          <cell r="O165">
            <v>-1.0700290234785359E-2</v>
          </cell>
        </row>
        <row r="166">
          <cell r="D166">
            <v>-2.8818443804035088E-3</v>
          </cell>
          <cell r="I166">
            <v>5.3552302749015901E-4</v>
          </cell>
          <cell r="L166">
            <v>2.8222813366812982E-2</v>
          </cell>
          <cell r="O166">
            <v>6.2556006461076397E-3</v>
          </cell>
        </row>
        <row r="167">
          <cell r="D167">
            <v>-1.1560693641618491E-2</v>
          </cell>
          <cell r="I167">
            <v>-7.6717216770739727E-3</v>
          </cell>
          <cell r="L167">
            <v>3.6073328953183381E-3</v>
          </cell>
          <cell r="O167">
            <v>6.0692346524937602E-3</v>
          </cell>
        </row>
        <row r="168">
          <cell r="D168">
            <v>-1.1695906432748537E-2</v>
          </cell>
          <cell r="I168">
            <v>-1.7379839386312268E-3</v>
          </cell>
          <cell r="L168">
            <v>-1.0316749734620156E-2</v>
          </cell>
          <cell r="O168">
            <v>-5.4068072774836606E-3</v>
          </cell>
        </row>
        <row r="169">
          <cell r="D169">
            <v>-5.9171597633136397E-3</v>
          </cell>
          <cell r="I169">
            <v>-9.6055712313147801E-4</v>
          </cell>
          <cell r="L169">
            <v>8.2043565135569985E-3</v>
          </cell>
          <cell r="O169">
            <v>-8.0210872399533173E-4</v>
          </cell>
        </row>
        <row r="170">
          <cell r="D170">
            <v>-6.25E-2</v>
          </cell>
          <cell r="I170">
            <v>-4.2665705185985781E-3</v>
          </cell>
          <cell r="L170">
            <v>-2.5007286605926993E-4</v>
          </cell>
          <cell r="O170">
            <v>1.4914746537243007E-2</v>
          </cell>
        </row>
        <row r="171">
          <cell r="D171">
            <v>-1.2698412698412764E-2</v>
          </cell>
          <cell r="I171">
            <v>3.8020519010260045E-3</v>
          </cell>
          <cell r="L171">
            <v>1.4694408450683483E-2</v>
          </cell>
          <cell r="O171">
            <v>-1.0631786358110129E-2</v>
          </cell>
        </row>
        <row r="172">
          <cell r="D172">
            <v>6.4308681672025081E-3</v>
          </cell>
          <cell r="I172">
            <v>8.4170023447360798E-4</v>
          </cell>
          <cell r="L172">
            <v>7.9085759584440751E-3</v>
          </cell>
          <cell r="O172">
            <v>-6.36739352130411E-3</v>
          </cell>
        </row>
        <row r="173">
          <cell r="D173">
            <v>6.389776357827559E-3</v>
          </cell>
          <cell r="I173">
            <v>1.441701207424817E-3</v>
          </cell>
          <cell r="L173">
            <v>1.0501947955562141E-2</v>
          </cell>
          <cell r="O173">
            <v>-9.5298475849854292E-3</v>
          </cell>
        </row>
        <row r="174">
          <cell r="D174">
            <v>0</v>
          </cell>
          <cell r="I174">
            <v>5.038689940615404E-3</v>
          </cell>
          <cell r="L174">
            <v>8.3198702777464995E-3</v>
          </cell>
          <cell r="O174">
            <v>7.0123570188154183E-3</v>
          </cell>
        </row>
        <row r="175">
          <cell r="D175">
            <v>1.5873015873016039E-2</v>
          </cell>
          <cell r="I175">
            <v>1.0444643390032926E-2</v>
          </cell>
          <cell r="L175">
            <v>9.6786895480982515E-3</v>
          </cell>
          <cell r="O175">
            <v>1.8222604809194243E-2</v>
          </cell>
        </row>
        <row r="176">
          <cell r="D176">
            <v>6.2500000000000888E-3</v>
          </cell>
          <cell r="I176">
            <v>4.075605434140428E-3</v>
          </cell>
          <cell r="L176">
            <v>7.3134552445537349E-3</v>
          </cell>
          <cell r="O176">
            <v>3.9415375915750062E-3</v>
          </cell>
        </row>
        <row r="177">
          <cell r="D177">
            <v>3.1055900621117516E-3</v>
          </cell>
          <cell r="I177">
            <v>2.0589446438026293E-3</v>
          </cell>
          <cell r="L177">
            <v>5.972401621628709E-3</v>
          </cell>
          <cell r="O177">
            <v>-2.9306051657842502E-3</v>
          </cell>
        </row>
        <row r="178">
          <cell r="D178">
            <v>-3.0959752321980671E-3</v>
          </cell>
          <cell r="I178">
            <v>5.2248444287894547E-3</v>
          </cell>
          <cell r="L178">
            <v>6.0920416984489023E-3</v>
          </cell>
          <cell r="O178">
            <v>1.7171078757641789E-2</v>
          </cell>
        </row>
        <row r="179">
          <cell r="D179">
            <v>0</v>
          </cell>
          <cell r="I179">
            <v>1.4308240378438253E-2</v>
          </cell>
          <cell r="L179">
            <v>5.3983131219192959E-3</v>
          </cell>
          <cell r="O179">
            <v>8.2728927355808501E-3</v>
          </cell>
        </row>
        <row r="180">
          <cell r="D180">
            <v>1.2422360248447006E-2</v>
          </cell>
          <cell r="I180">
            <v>2.5333947489636355E-3</v>
          </cell>
          <cell r="L180">
            <v>1.0092425927521242E-2</v>
          </cell>
          <cell r="O180">
            <v>3.2449206085183313E-4</v>
          </cell>
        </row>
        <row r="181">
          <cell r="D181">
            <v>2.1472392638036908E-2</v>
          </cell>
          <cell r="I181">
            <v>2.5844245348034534E-3</v>
          </cell>
          <cell r="L181">
            <v>9.9180624746764146E-3</v>
          </cell>
          <cell r="O181">
            <v>-1.5000845041243438E-2</v>
          </cell>
        </row>
        <row r="182">
          <cell r="D182">
            <v>-6.0060060060059817E-3</v>
          </cell>
          <cell r="I182">
            <v>1.4320902789710654E-3</v>
          </cell>
          <cell r="L182">
            <v>-6.9504677251711611E-3</v>
          </cell>
          <cell r="O182">
            <v>-6.6972378045238035E-4</v>
          </cell>
        </row>
        <row r="183">
          <cell r="D183">
            <v>0</v>
          </cell>
          <cell r="I183">
            <v>1.166914540670394E-2</v>
          </cell>
          <cell r="L183">
            <v>7.4813923880452382E-3</v>
          </cell>
          <cell r="O183">
            <v>-3.6222552693013776E-3</v>
          </cell>
        </row>
      </sheetData>
      <sheetData sheetId="2"/>
      <sheetData sheetId="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_rates"/>
      <sheetName val="portia"/>
      <sheetName val="chart"/>
      <sheetName val="query"/>
    </sheetNames>
    <sheetDataSet>
      <sheetData sheetId="0" refreshError="1">
        <row r="3">
          <cell r="B3" t="str">
            <v>DATE</v>
          </cell>
          <cell r="C3" t="str">
            <v>GBP / USD</v>
          </cell>
          <cell r="D3" t="str">
            <v>GBP / EUR</v>
          </cell>
          <cell r="E3" t="str">
            <v>EUR / USD</v>
          </cell>
        </row>
        <row r="4">
          <cell r="B4">
            <v>36646</v>
          </cell>
          <cell r="C4">
            <v>1.556</v>
          </cell>
          <cell r="D4">
            <v>1.7</v>
          </cell>
          <cell r="E4">
            <v>0.91529411764705892</v>
          </cell>
        </row>
        <row r="5">
          <cell r="B5">
            <v>36677</v>
          </cell>
          <cell r="C5">
            <v>1.4984999999999999</v>
          </cell>
          <cell r="D5">
            <v>1.6023000000000001</v>
          </cell>
          <cell r="E5">
            <v>0.93521812394682635</v>
          </cell>
        </row>
        <row r="6">
          <cell r="B6">
            <v>36707</v>
          </cell>
          <cell r="C6">
            <v>1.5159</v>
          </cell>
          <cell r="D6">
            <v>1.5867</v>
          </cell>
          <cell r="E6">
            <v>0.95537908867460775</v>
          </cell>
        </row>
        <row r="7">
          <cell r="B7">
            <v>36738</v>
          </cell>
          <cell r="C7">
            <v>1.4985999999999999</v>
          </cell>
          <cell r="D7">
            <v>1.6153</v>
          </cell>
          <cell r="E7">
            <v>0.92775335850925522</v>
          </cell>
        </row>
        <row r="8">
          <cell r="B8">
            <v>36769</v>
          </cell>
          <cell r="C8">
            <v>1.4469000000000001</v>
          </cell>
          <cell r="D8">
            <v>1.633</v>
          </cell>
          <cell r="E8">
            <v>0.88603796693202697</v>
          </cell>
        </row>
        <row r="9">
          <cell r="B9">
            <v>36799</v>
          </cell>
          <cell r="C9">
            <v>1.4781</v>
          </cell>
          <cell r="D9">
            <v>1.6672</v>
          </cell>
          <cell r="E9">
            <v>0.88657629558541262</v>
          </cell>
        </row>
        <row r="10">
          <cell r="B10">
            <v>36830</v>
          </cell>
          <cell r="C10">
            <v>1.4494</v>
          </cell>
          <cell r="D10">
            <v>1.7075</v>
          </cell>
          <cell r="E10">
            <v>0.84884333821376279</v>
          </cell>
        </row>
        <row r="11">
          <cell r="B11">
            <v>36860</v>
          </cell>
          <cell r="C11">
            <v>1.4227000000000001</v>
          </cell>
          <cell r="D11">
            <v>1.6323000000000001</v>
          </cell>
          <cell r="E11">
            <v>0.87150000000000005</v>
          </cell>
        </row>
        <row r="12">
          <cell r="B12">
            <v>36891</v>
          </cell>
          <cell r="C12">
            <v>1.4937</v>
          </cell>
          <cell r="D12">
            <v>1.5892999999999999</v>
          </cell>
          <cell r="E12">
            <v>0.93959999999999999</v>
          </cell>
        </row>
        <row r="13">
          <cell r="B13">
            <v>36922</v>
          </cell>
          <cell r="C13">
            <v>1.46</v>
          </cell>
          <cell r="D13">
            <v>1.5697000000000001</v>
          </cell>
          <cell r="E13">
            <v>0.93920000000000003</v>
          </cell>
        </row>
        <row r="14">
          <cell r="B14">
            <v>36950</v>
          </cell>
          <cell r="C14">
            <v>1.4451000000000001</v>
          </cell>
          <cell r="D14">
            <v>1.5664</v>
          </cell>
          <cell r="E14">
            <v>0.92259999999999998</v>
          </cell>
        </row>
        <row r="15">
          <cell r="B15">
            <v>36981</v>
          </cell>
          <cell r="C15">
            <v>1.4189000000000001</v>
          </cell>
          <cell r="D15">
            <v>1.6043638697256539</v>
          </cell>
          <cell r="E15">
            <v>0.88440036999999994</v>
          </cell>
        </row>
        <row r="16">
          <cell r="B16">
            <v>37011</v>
          </cell>
          <cell r="C16">
            <v>1.4291</v>
          </cell>
          <cell r="D16">
            <v>1.7363</v>
          </cell>
          <cell r="E16">
            <v>0.88600000000000001</v>
          </cell>
        </row>
        <row r="17">
          <cell r="B17">
            <v>37042</v>
          </cell>
          <cell r="C17">
            <v>1.4181999999999999</v>
          </cell>
          <cell r="D17">
            <v>1.67689573062347</v>
          </cell>
          <cell r="E17">
            <v>0.84570000000000001</v>
          </cell>
        </row>
        <row r="18">
          <cell r="B18">
            <v>37072</v>
          </cell>
          <cell r="C18">
            <v>1.4153</v>
          </cell>
          <cell r="D18">
            <v>1.6738</v>
          </cell>
          <cell r="E18">
            <v>0.84899999999999998</v>
          </cell>
        </row>
        <row r="19">
          <cell r="B19">
            <v>37103</v>
          </cell>
          <cell r="C19">
            <v>1.4252</v>
          </cell>
          <cell r="D19">
            <v>1.6255999999999999</v>
          </cell>
          <cell r="E19">
            <v>0.87639999999999996</v>
          </cell>
        </row>
        <row r="20">
          <cell r="B20">
            <v>37134</v>
          </cell>
          <cell r="C20">
            <v>1.4539</v>
          </cell>
          <cell r="D20">
            <v>1.59365</v>
          </cell>
          <cell r="E20">
            <v>0.9123</v>
          </cell>
        </row>
        <row r="21">
          <cell r="B21">
            <v>37164</v>
          </cell>
          <cell r="C21">
            <v>1.4742999999999999</v>
          </cell>
          <cell r="D21">
            <v>1.6164499999999999</v>
          </cell>
          <cell r="E21">
            <v>0.9113</v>
          </cell>
        </row>
        <row r="22">
          <cell r="B22">
            <v>37195</v>
          </cell>
          <cell r="C22">
            <v>1.4544999999999999</v>
          </cell>
          <cell r="D22">
            <v>1.6146</v>
          </cell>
          <cell r="E22">
            <v>0.90049999999999997</v>
          </cell>
        </row>
        <row r="23">
          <cell r="B23">
            <v>37225</v>
          </cell>
          <cell r="C23">
            <v>1.4240999999999999</v>
          </cell>
          <cell r="D23">
            <v>1.5905</v>
          </cell>
          <cell r="E23">
            <v>0.89639999999999997</v>
          </cell>
        </row>
        <row r="24">
          <cell r="B24">
            <v>37256</v>
          </cell>
          <cell r="C24">
            <v>1.4545999999999999</v>
          </cell>
          <cell r="D24">
            <v>1.63405</v>
          </cell>
          <cell r="E24">
            <v>0.88949999999999996</v>
          </cell>
        </row>
        <row r="25">
          <cell r="B25">
            <v>37287</v>
          </cell>
          <cell r="C25">
            <v>1.4108000000000001</v>
          </cell>
          <cell r="D25">
            <v>1.64035</v>
          </cell>
          <cell r="E25">
            <v>0.85929999999999995</v>
          </cell>
        </row>
        <row r="26">
          <cell r="B26">
            <v>37315</v>
          </cell>
          <cell r="C26">
            <v>1.4174</v>
          </cell>
          <cell r="D26">
            <v>1.6380999999999999</v>
          </cell>
          <cell r="E26">
            <v>0.86929999999999996</v>
          </cell>
        </row>
        <row r="27">
          <cell r="B27">
            <v>37346</v>
          </cell>
          <cell r="C27">
            <v>1.4258999999999999</v>
          </cell>
          <cell r="D27">
            <v>1.6343000000000001</v>
          </cell>
          <cell r="E27">
            <v>0.87170000000000003</v>
          </cell>
        </row>
        <row r="28">
          <cell r="B28">
            <v>37376</v>
          </cell>
          <cell r="C28">
            <v>1.458</v>
          </cell>
          <cell r="D28">
            <v>1.6174999999999999</v>
          </cell>
          <cell r="E28">
            <v>0.90049999999999997</v>
          </cell>
        </row>
        <row r="29">
          <cell r="B29">
            <v>37407</v>
          </cell>
          <cell r="C29">
            <v>1.4553</v>
          </cell>
          <cell r="D29">
            <v>1.5578000000000001</v>
          </cell>
          <cell r="E29">
            <v>0.93420000000000003</v>
          </cell>
        </row>
        <row r="30">
          <cell r="B30">
            <v>37437</v>
          </cell>
          <cell r="C30">
            <v>1.5279</v>
          </cell>
          <cell r="D30">
            <v>1.5468999999999999</v>
          </cell>
          <cell r="E30">
            <v>0.98771737022431971</v>
          </cell>
        </row>
        <row r="31">
          <cell r="B31">
            <v>37468</v>
          </cell>
          <cell r="C31">
            <v>1.5642</v>
          </cell>
          <cell r="D31">
            <v>1.5828</v>
          </cell>
          <cell r="E31">
            <v>0.97940000000000005</v>
          </cell>
        </row>
        <row r="32">
          <cell r="B32">
            <v>37499</v>
          </cell>
          <cell r="C32">
            <v>1.5505</v>
          </cell>
          <cell r="D32">
            <v>1.5773999999999999</v>
          </cell>
          <cell r="E32">
            <v>0.98229999999999995</v>
          </cell>
        </row>
        <row r="33">
          <cell r="B33">
            <v>37529</v>
          </cell>
          <cell r="C33">
            <v>1.5684</v>
          </cell>
          <cell r="D33">
            <v>1.5896999999999999</v>
          </cell>
          <cell r="E33">
            <v>0.98660000000000003</v>
          </cell>
        </row>
        <row r="34">
          <cell r="B34">
            <v>37560</v>
          </cell>
          <cell r="C34">
            <v>1.5650999999999999</v>
          </cell>
          <cell r="D34">
            <v>1.5805</v>
          </cell>
          <cell r="E34">
            <v>0.99029999999999996</v>
          </cell>
        </row>
        <row r="35">
          <cell r="B35">
            <v>37590</v>
          </cell>
          <cell r="C35">
            <v>1.5575000000000001</v>
          </cell>
          <cell r="D35">
            <v>1.5678000000000001</v>
          </cell>
          <cell r="E35">
            <v>0.99429999999999996</v>
          </cell>
        </row>
        <row r="36">
          <cell r="B36">
            <v>37621</v>
          </cell>
          <cell r="C36">
            <v>1.61</v>
          </cell>
          <cell r="D36">
            <v>1.5345</v>
          </cell>
          <cell r="E36">
            <v>1.0492016943629847</v>
          </cell>
        </row>
        <row r="37">
          <cell r="B37">
            <v>37652</v>
          </cell>
          <cell r="C37">
            <v>1.6463000000000001</v>
          </cell>
          <cell r="D37">
            <v>1.5285</v>
          </cell>
          <cell r="E37">
            <v>1.0772999999999999</v>
          </cell>
        </row>
        <row r="38">
          <cell r="B38">
            <v>37680</v>
          </cell>
          <cell r="C38">
            <v>1.5724</v>
          </cell>
          <cell r="D38">
            <v>1.4551000000000001</v>
          </cell>
          <cell r="E38">
            <v>1.0806</v>
          </cell>
        </row>
        <row r="39">
          <cell r="B39">
            <v>37711</v>
          </cell>
          <cell r="C39">
            <v>1.5827</v>
          </cell>
          <cell r="D39">
            <v>1.4500999999999999</v>
          </cell>
          <cell r="E39">
            <v>1.0914999999999999</v>
          </cell>
        </row>
        <row r="40">
          <cell r="B40">
            <v>37741</v>
          </cell>
          <cell r="C40">
            <v>1.5985</v>
          </cell>
          <cell r="D40">
            <v>1.4293</v>
          </cell>
          <cell r="E40">
            <v>1.1184000000000001</v>
          </cell>
        </row>
        <row r="41">
          <cell r="B41">
            <v>37772</v>
          </cell>
          <cell r="C41">
            <v>1.6364000000000001</v>
          </cell>
          <cell r="D41">
            <v>1.3887</v>
          </cell>
          <cell r="E41">
            <v>1.1783999999999999</v>
          </cell>
        </row>
        <row r="42">
          <cell r="B42">
            <v>37802</v>
          </cell>
          <cell r="C42">
            <v>1.6528</v>
          </cell>
          <cell r="D42">
            <v>1.4394</v>
          </cell>
          <cell r="E42">
            <v>1.1483000000000001</v>
          </cell>
        </row>
        <row r="43">
          <cell r="B43">
            <v>37833</v>
          </cell>
          <cell r="C43">
            <v>1.6108</v>
          </cell>
          <cell r="D43">
            <v>1.4340999999999999</v>
          </cell>
          <cell r="E43">
            <v>1.1232</v>
          </cell>
        </row>
        <row r="44">
          <cell r="B44">
            <v>37864</v>
          </cell>
          <cell r="C44">
            <v>1.5777000000000001</v>
          </cell>
          <cell r="D44">
            <v>1.4363619999999999</v>
          </cell>
          <cell r="E44">
            <v>1.0984</v>
          </cell>
        </row>
        <row r="45">
          <cell r="B45">
            <v>37894</v>
          </cell>
          <cell r="C45">
            <v>1.6617999999999999</v>
          </cell>
          <cell r="D45">
            <v>1.4256427510343037</v>
          </cell>
          <cell r="E45">
            <v>1.1656500000000001</v>
          </cell>
        </row>
        <row r="46">
          <cell r="B46">
            <v>37925</v>
          </cell>
          <cell r="C46">
            <v>1.6957</v>
          </cell>
          <cell r="D46">
            <v>1.4628000000000001</v>
          </cell>
          <cell r="E46">
            <v>1.1592</v>
          </cell>
        </row>
        <row r="47">
          <cell r="B47">
            <v>37955</v>
          </cell>
          <cell r="C47">
            <v>1.7222</v>
          </cell>
          <cell r="D47">
            <v>1.435705</v>
          </cell>
          <cell r="E47">
            <v>1.1995499999999999</v>
          </cell>
        </row>
        <row r="48">
          <cell r="B48">
            <v>37986</v>
          </cell>
          <cell r="C48">
            <v>1.7858000000000001</v>
          </cell>
          <cell r="D48">
            <v>1.417864</v>
          </cell>
          <cell r="E48">
            <v>1.2595000000000001</v>
          </cell>
        </row>
        <row r="49">
          <cell r="B49">
            <v>38017</v>
          </cell>
          <cell r="C49">
            <v>1.8237000000000001</v>
          </cell>
          <cell r="D49">
            <v>1.4615</v>
          </cell>
          <cell r="E49">
            <v>1.2478</v>
          </cell>
        </row>
        <row r="50">
          <cell r="B50">
            <v>38046</v>
          </cell>
          <cell r="C50">
            <v>1.8685</v>
          </cell>
          <cell r="D50">
            <v>1.4956</v>
          </cell>
          <cell r="E50">
            <v>1.2493000000000001</v>
          </cell>
        </row>
        <row r="51">
          <cell r="B51">
            <v>38077</v>
          </cell>
          <cell r="C51">
            <v>1.8462000000000001</v>
          </cell>
          <cell r="D51">
            <v>1.4990000000000001</v>
          </cell>
          <cell r="E51">
            <v>1.2316</v>
          </cell>
        </row>
        <row r="52">
          <cell r="B52">
            <v>38107</v>
          </cell>
          <cell r="C52">
            <v>1.7781</v>
          </cell>
          <cell r="D52">
            <v>1.4842</v>
          </cell>
          <cell r="E52">
            <v>1.198</v>
          </cell>
        </row>
        <row r="53">
          <cell r="B53">
            <v>38138</v>
          </cell>
          <cell r="C53">
            <v>1.8323</v>
          </cell>
          <cell r="D53">
            <v>1.5034000000000001</v>
          </cell>
          <cell r="E53">
            <v>1.2188000000000001</v>
          </cell>
        </row>
        <row r="54">
          <cell r="B54">
            <v>38168</v>
          </cell>
          <cell r="C54">
            <v>1.8144</v>
          </cell>
          <cell r="D54">
            <v>1.4910000000000001</v>
          </cell>
          <cell r="E54">
            <v>1.2169000000000001</v>
          </cell>
        </row>
        <row r="55">
          <cell r="B55">
            <v>38199</v>
          </cell>
          <cell r="C55">
            <v>1.8159000000000001</v>
          </cell>
          <cell r="D55">
            <v>1.5127999999999999</v>
          </cell>
          <cell r="E55">
            <v>1.2003999999999999</v>
          </cell>
        </row>
        <row r="56">
          <cell r="B56">
            <v>38230</v>
          </cell>
          <cell r="C56">
            <v>1.8042</v>
          </cell>
          <cell r="D56">
            <v>1.4806999999999999</v>
          </cell>
          <cell r="E56">
            <v>1.2184999999999999</v>
          </cell>
        </row>
        <row r="57">
          <cell r="B57">
            <v>38260</v>
          </cell>
          <cell r="C57">
            <v>1.8118000000000001</v>
          </cell>
          <cell r="D57">
            <v>1.4579</v>
          </cell>
          <cell r="E57">
            <v>1.2426999999999999</v>
          </cell>
        </row>
        <row r="58">
          <cell r="B58">
            <v>38291</v>
          </cell>
          <cell r="C58">
            <v>1.835</v>
          </cell>
          <cell r="D58">
            <v>1.4381999999999999</v>
          </cell>
          <cell r="E58">
            <v>1.2759</v>
          </cell>
        </row>
        <row r="59">
          <cell r="B59">
            <v>38321</v>
          </cell>
          <cell r="C59">
            <v>1.9097</v>
          </cell>
          <cell r="D59">
            <v>1.4382999999999999</v>
          </cell>
          <cell r="E59">
            <v>1.3278000000000001</v>
          </cell>
        </row>
        <row r="60">
          <cell r="B60">
            <v>38352</v>
          </cell>
          <cell r="C60">
            <v>1.9157999999999999</v>
          </cell>
          <cell r="D60">
            <v>1.4132</v>
          </cell>
          <cell r="E60">
            <v>1.3555999999999999</v>
          </cell>
        </row>
        <row r="61">
          <cell r="B61">
            <v>38383</v>
          </cell>
          <cell r="C61">
            <v>1.8827</v>
          </cell>
          <cell r="D61">
            <v>1.4432</v>
          </cell>
          <cell r="E61">
            <v>1.3046</v>
          </cell>
        </row>
        <row r="62">
          <cell r="B62">
            <v>38411</v>
          </cell>
          <cell r="C62">
            <v>1.9232</v>
          </cell>
          <cell r="D62">
            <v>1.4510000000000001</v>
          </cell>
          <cell r="E62">
            <v>1.3253999999999999</v>
          </cell>
        </row>
        <row r="63">
          <cell r="B63">
            <v>38442</v>
          </cell>
          <cell r="C63">
            <v>1.8884000000000001</v>
          </cell>
          <cell r="D63">
            <v>1.4561999999999999</v>
          </cell>
          <cell r="E63">
            <v>1.2968</v>
          </cell>
        </row>
        <row r="64">
          <cell r="B64">
            <v>38472</v>
          </cell>
          <cell r="C64">
            <v>1.9101999999999999</v>
          </cell>
          <cell r="D64">
            <v>1.4802999999999999</v>
          </cell>
          <cell r="E64">
            <v>1.2904</v>
          </cell>
        </row>
        <row r="65">
          <cell r="B65">
            <v>38503</v>
          </cell>
        </row>
        <row r="66">
          <cell r="B66">
            <v>38533</v>
          </cell>
        </row>
        <row r="67">
          <cell r="C67">
            <v>1.7864500000000001</v>
          </cell>
          <cell r="D67">
            <v>1.4452309683682552</v>
          </cell>
          <cell r="E67">
            <v>1.23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  <sheetName val="A"/>
      <sheetName val="Scope"/>
      <sheetName val="DataDividend"/>
      <sheetName val="VV"/>
      <sheetName val="Equalis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3">
          <cell r="B3" t="str">
            <v xml:space="preserve">GAM Global Multi-Alpha </v>
          </cell>
        </row>
        <row r="14">
          <cell r="B14" t="str">
            <v>30 September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S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stm"/>
      <sheetName val="Nav-rec"/>
      <sheetName val="inc_stm"/>
      <sheetName val="CONTINUITY"/>
      <sheetName val="NAV"/>
      <sheetName val="HOLDINGS"/>
      <sheetName val="Incentive Fee"/>
      <sheetName val="idc"/>
      <sheetName val="DO NOT USE"/>
      <sheetName val="OID"/>
      <sheetName val="Subscriber &amp; Rev Assumption"/>
      <sheetName val="IF"/>
      <sheetName val="IFchange"/>
      <sheetName val="DB-FX"/>
      <sheetName val="Sheet1"/>
      <sheetName val="Fees"/>
      <sheetName val="Cost Assumptions &amp; Calculation"/>
      <sheetName val="TAX IS"/>
      <sheetName val="Dscore"/>
      <sheetName val="NAVREC"/>
      <sheetName val="Control Download"/>
      <sheetName val="BEAR INCOME"/>
      <sheetName val="ASSETS_LIAB"/>
      <sheetName val="Hub"/>
      <sheetName val="Template"/>
      <sheetName val="Financial"/>
      <sheetName val="Mayank's Model"/>
      <sheetName val="GL Download"/>
      <sheetName val="Liquidity"/>
      <sheetName val="URGL (Gains)"/>
      <sheetName val="ImportSource"/>
      <sheetName val="Audit Journal Entries"/>
      <sheetName val="PRICING (C-3)"/>
      <sheetName val="Equal A"/>
      <sheetName val="Input"/>
      <sheetName val="A_12_M-1s"/>
      <sheetName val="Analysis &amp;  Roll Forward"/>
      <sheetName val="share price"/>
      <sheetName val="Incentive"/>
      <sheetName val="17085"/>
      <sheetName val="STATEMENT OF OPERATIONS"/>
      <sheetName val="MS-EQS"/>
      <sheetName val="PERF 1"/>
      <sheetName val="BIG-L"/>
      <sheetName val="Master Allocation"/>
      <sheetName val="Actuals"/>
      <sheetName val="Monthly CF Sum"/>
      <sheetName val="90-3  M-1 Partner Rec"/>
      <sheetName val="Dividend Income"/>
      <sheetName val="navs"/>
      <sheetName val="Investors"/>
      <sheetName val="PRICING"/>
      <sheetName val="MTD NAV"/>
      <sheetName val="GENL"/>
      <sheetName val="SKE"/>
      <sheetName val="Client"/>
      <sheetName val="WK-Opt"/>
      <sheetName val="D-100 inc stmt "/>
      <sheetName val="FDREPORT"/>
      <sheetName val="MANAGEMENT FEE(PL40)"/>
      <sheetName val="Income Statement"/>
      <sheetName val="Org Costs &amp; Loan orig fees"/>
      <sheetName val="DVD925"/>
      <sheetName val="2003"/>
      <sheetName val="3 Mt Draw"/>
      <sheetName val="Model"/>
      <sheetName val="B"/>
      <sheetName val="Moodys"/>
      <sheetName val="Expenses"/>
      <sheetName val="InvestorSum"/>
      <sheetName val="CalcSheet"/>
      <sheetName val="Equity"/>
      <sheetName val="Founders"/>
      <sheetName val="Wholesale V"/>
      <sheetName val="Inventive"/>
      <sheetName val="TB"/>
      <sheetName val="Holdings TB Rec"/>
      <sheetName val="MARKET PRICES"/>
      <sheetName val="Data Ctrl-Detailed"/>
      <sheetName val="Data Ctrl"/>
      <sheetName val="A_11_Reclasses"/>
      <sheetName val="Formula Sheets"/>
      <sheetName val="Global"/>
      <sheetName val="A_10_Tax Summary"/>
      <sheetName val="User Controls"/>
      <sheetName val="Bloomberg Download"/>
      <sheetName val="NAV0899"/>
      <sheetName val="TRADES"/>
      <sheetName val="Database"/>
      <sheetName val="GL Links"/>
      <sheetName val="Holidays"/>
      <sheetName val="CAP ACTIVITY Sch B"/>
      <sheetName val="Lehman BBT Ltd."/>
      <sheetName val="Pivots"/>
      <sheetName val="WP1-IS"/>
      <sheetName val="Income"/>
      <sheetName val="FEE"/>
      <sheetName val="I101"/>
      <sheetName val="inputsheet"/>
      <sheetName val="GC TLB"/>
      <sheetName val="PORTIA PROFORMA"/>
      <sheetName val="deferred int"/>
      <sheetName val="Income Alloc - OCI"/>
      <sheetName val="Sheet5"/>
      <sheetName val="DIVIDEND"/>
      <sheetName val="Interest Income"/>
      <sheetName val="Holdings Report"/>
      <sheetName val="Header"/>
      <sheetName val="3-7-96 FEES"/>
      <sheetName val="Part"/>
      <sheetName val="SONA"/>
      <sheetName val="WLR"/>
      <sheetName val="Inception"/>
      <sheetName val="BZDIOVRA Index"/>
      <sheetName val="RW-MGT fees per Investor"/>
      <sheetName val="GS Interest"/>
      <sheetName val="GS Rebate"/>
      <sheetName val="Credit Balance"/>
      <sheetName val="Debit Balance"/>
      <sheetName val="Hearsay GS Cash"/>
      <sheetName val="Hearsay Cash"/>
      <sheetName val="ms cash"/>
      <sheetName val="MS CASH AND LMV"/>
      <sheetName val="Hearsay PW Cash"/>
      <sheetName val="Swap Cash"/>
      <sheetName val="INCOMESTATEMENT"/>
      <sheetName val="OtherHiddenData"/>
      <sheetName val="IncExpSwap"/>
      <sheetName val="704(c) allocation"/>
      <sheetName val="Preslinks"/>
      <sheetName val="Agent statement"/>
      <sheetName val="Definitions"/>
      <sheetName val="Data"/>
      <sheetName val="P&amp;LStmt YTD"/>
      <sheetName val="BalSheet"/>
      <sheetName val="QTR"/>
      <sheetName val="IPO Model"/>
    </sheetNames>
    <sheetDataSet>
      <sheetData sheetId="0" refreshError="1">
        <row r="12">
          <cell r="C12">
            <v>237.93000000000757</v>
          </cell>
        </row>
        <row r="13">
          <cell r="C13">
            <v>-71.380000000001019</v>
          </cell>
        </row>
        <row r="14">
          <cell r="C14">
            <v>-748.31000000000131</v>
          </cell>
        </row>
        <row r="15">
          <cell r="C15">
            <v>0</v>
          </cell>
        </row>
        <row r="16">
          <cell r="C16">
            <v>140196.15999999968</v>
          </cell>
        </row>
        <row r="17">
          <cell r="C17">
            <v>38282.369999999995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25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.33000000000038199</v>
          </cell>
        </row>
        <row r="35">
          <cell r="C35">
            <v>-377296.76000000024</v>
          </cell>
        </row>
        <row r="36">
          <cell r="C36">
            <v>36256.120000000112</v>
          </cell>
        </row>
        <row r="37">
          <cell r="C37">
            <v>-1427845.3599999994</v>
          </cell>
        </row>
        <row r="38">
          <cell r="C38">
            <v>1786091.8499999978</v>
          </cell>
        </row>
        <row r="45">
          <cell r="C45">
            <v>-4390.9786790009848</v>
          </cell>
        </row>
        <row r="46">
          <cell r="C46">
            <v>-3376.4053942095261</v>
          </cell>
        </row>
        <row r="47">
          <cell r="C47">
            <v>-32137.651428230347</v>
          </cell>
        </row>
        <row r="51">
          <cell r="C51">
            <v>-20096.368159455691</v>
          </cell>
        </row>
      </sheetData>
      <sheetData sheetId="1">
        <row r="12">
          <cell r="C12">
            <v>237.93000000000757</v>
          </cell>
        </row>
      </sheetData>
      <sheetData sheetId="2">
        <row r="12">
          <cell r="C12">
            <v>237.930000000007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DIVIDEND"/>
    </sheetNames>
    <sheetDataSet>
      <sheetData sheetId="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piter India Select"/>
      <sheetName val="Japan Select"/>
      <sheetName val="Port New Europe"/>
      <sheetName val="Port Europ. Opp"/>
      <sheetName val="Port Climate Change"/>
      <sheetName val="Port Global Equities"/>
      <sheetName val="India SPV"/>
      <sheetName val="Port Europ. Abs. Return"/>
      <sheetName val="Port Europ. Growth "/>
      <sheetName val="China Sustainable "/>
      <sheetName val="Port Global Finan."/>
      <sheetName val="Port Asia Pacific "/>
      <sheetName val="Port North America"/>
      <sheetName val="Japan Workings done sid"/>
      <sheetName val="Port New Europe-W done sid"/>
      <sheetName val="Port Europ Opp-W"/>
      <sheetName val="Port Climate Change-W done sid"/>
      <sheetName val="Port GLobal Equities-W done sid"/>
      <sheetName val="Jupiter India SPV Workings "/>
      <sheetName val="Europ. Abs return Workings"/>
      <sheetName val="Port Europ. Growth-W"/>
      <sheetName val="China Sustainable Workings"/>
      <sheetName val="Port Global -W"/>
      <sheetName val="Port Asia Pacific-W"/>
      <sheetName val="Port North America-W"/>
    </sheetNames>
    <sheetDataSet>
      <sheetData sheetId="0" refreshError="1"/>
      <sheetData sheetId="1">
        <row r="13">
          <cell r="C13" t="str">
            <v>Seedol Id</v>
          </cell>
        </row>
        <row r="14">
          <cell r="C14">
            <v>6292102</v>
          </cell>
        </row>
        <row r="15">
          <cell r="C15">
            <v>6441465</v>
          </cell>
        </row>
        <row r="16">
          <cell r="C16">
            <v>6014908</v>
          </cell>
        </row>
        <row r="17">
          <cell r="C17">
            <v>6029560</v>
          </cell>
        </row>
        <row r="18">
          <cell r="C18">
            <v>6133687</v>
          </cell>
        </row>
        <row r="19">
          <cell r="C19">
            <v>6055208</v>
          </cell>
        </row>
        <row r="20">
          <cell r="C20">
            <v>6057378</v>
          </cell>
        </row>
        <row r="21">
          <cell r="C21">
            <v>6121927</v>
          </cell>
        </row>
        <row r="22">
          <cell r="C22">
            <v>6132101</v>
          </cell>
        </row>
        <row r="23">
          <cell r="C23">
            <v>6172323</v>
          </cell>
        </row>
        <row r="24">
          <cell r="C24" t="e">
            <v>#N/A</v>
          </cell>
        </row>
        <row r="25">
          <cell r="C25" t="str">
            <v>B4QL6N9</v>
          </cell>
        </row>
        <row r="26">
          <cell r="C26" t="str">
            <v>B0J7D91</v>
          </cell>
        </row>
        <row r="27">
          <cell r="C27">
            <v>6263164</v>
          </cell>
        </row>
        <row r="28">
          <cell r="C28">
            <v>6255699</v>
          </cell>
        </row>
        <row r="29">
          <cell r="C29">
            <v>6298542</v>
          </cell>
        </row>
        <row r="30">
          <cell r="C30">
            <v>6355254</v>
          </cell>
        </row>
        <row r="31">
          <cell r="C31">
            <v>6435145</v>
          </cell>
        </row>
        <row r="32">
          <cell r="C32">
            <v>6468152</v>
          </cell>
        </row>
        <row r="33">
          <cell r="C33">
            <v>6457008</v>
          </cell>
        </row>
        <row r="34">
          <cell r="C34">
            <v>6467803</v>
          </cell>
        </row>
        <row r="35">
          <cell r="C35">
            <v>6301956</v>
          </cell>
        </row>
        <row r="36">
          <cell r="C36">
            <v>6574220</v>
          </cell>
        </row>
        <row r="37">
          <cell r="C37">
            <v>6596785</v>
          </cell>
        </row>
        <row r="38">
          <cell r="C38" t="e">
            <v>#N/A</v>
          </cell>
        </row>
        <row r="39">
          <cell r="C39">
            <v>6335171</v>
          </cell>
        </row>
        <row r="40">
          <cell r="C40">
            <v>6597777</v>
          </cell>
        </row>
        <row r="41">
          <cell r="C41">
            <v>6129158</v>
          </cell>
        </row>
        <row r="42">
          <cell r="C42">
            <v>6610403</v>
          </cell>
        </row>
        <row r="43">
          <cell r="C43">
            <v>6687571</v>
          </cell>
        </row>
        <row r="44">
          <cell r="C44">
            <v>6639550</v>
          </cell>
        </row>
        <row r="45">
          <cell r="C45" t="str">
            <v>B1CBVY8</v>
          </cell>
        </row>
        <row r="46">
          <cell r="C46">
            <v>6643960</v>
          </cell>
        </row>
        <row r="47">
          <cell r="C47">
            <v>6641588</v>
          </cell>
        </row>
        <row r="48">
          <cell r="C48">
            <v>6643108</v>
          </cell>
        </row>
        <row r="49">
          <cell r="C49" t="e">
            <v>#N/A</v>
          </cell>
        </row>
        <row r="50">
          <cell r="C50">
            <v>6129277</v>
          </cell>
        </row>
        <row r="51">
          <cell r="C51">
            <v>6743882</v>
          </cell>
        </row>
        <row r="52">
          <cell r="C52">
            <v>6572707</v>
          </cell>
        </row>
        <row r="53">
          <cell r="C53">
            <v>6300016</v>
          </cell>
        </row>
        <row r="54">
          <cell r="C54">
            <v>6176057</v>
          </cell>
        </row>
        <row r="55">
          <cell r="C55">
            <v>6793821</v>
          </cell>
        </row>
        <row r="56">
          <cell r="C56" t="e">
            <v>#N/A</v>
          </cell>
        </row>
        <row r="57">
          <cell r="C57" t="str">
            <v>B2NT8S1</v>
          </cell>
        </row>
        <row r="58">
          <cell r="C58">
            <v>6804820</v>
          </cell>
        </row>
        <row r="59">
          <cell r="C59">
            <v>6804585</v>
          </cell>
        </row>
        <row r="60">
          <cell r="C60">
            <v>6774989</v>
          </cell>
        </row>
        <row r="61">
          <cell r="C61" t="e">
            <v>#N/A</v>
          </cell>
        </row>
        <row r="62">
          <cell r="C62" t="str">
            <v>B249SN5</v>
          </cell>
        </row>
        <row r="63">
          <cell r="C63">
            <v>6764355</v>
          </cell>
        </row>
        <row r="64">
          <cell r="C64">
            <v>6858708</v>
          </cell>
        </row>
        <row r="65">
          <cell r="C65">
            <v>6858827</v>
          </cell>
        </row>
        <row r="66">
          <cell r="C66">
            <v>6563024</v>
          </cell>
        </row>
        <row r="67">
          <cell r="C67">
            <v>6859002</v>
          </cell>
        </row>
        <row r="68">
          <cell r="C68">
            <v>6878933</v>
          </cell>
        </row>
        <row r="69">
          <cell r="C69">
            <v>6897217</v>
          </cell>
        </row>
        <row r="70">
          <cell r="C70">
            <v>6895448</v>
          </cell>
        </row>
        <row r="71">
          <cell r="C71">
            <v>6513126</v>
          </cell>
        </row>
        <row r="72">
          <cell r="C72">
            <v>6084848</v>
          </cell>
        </row>
        <row r="73">
          <cell r="C73">
            <v>6985543</v>
          </cell>
        </row>
        <row r="74">
          <cell r="C74">
            <v>69838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with afc comments"/>
      <sheetName val="Distribution List"/>
      <sheetName val="TO DO LIST"/>
      <sheetName val="Erträge new"/>
      <sheetName val="SUMMARY SHEET"/>
      <sheetName val="RNI Template Multi  DIS "/>
      <sheetName val="OFFICIAL CURRENCY AFC "/>
      <sheetName val="scope dec2016"/>
      <sheetName val=" Shares"/>
      <sheetName val="All_Hispas"/>
      <sheetName val="Split wht"/>
      <sheetName val="REC"/>
      <sheetName val="RNI"/>
      <sheetName val="NAV CHECK WITH WM"/>
      <sheetName val="DEVISES AFC"/>
      <sheetName val="AFC Template"/>
      <sheetName val="ccy"/>
      <sheetName val="OFFICIAL CURRENCY AFC"/>
      <sheetName val="CHECKED NAV"/>
      <sheetName val="IP JUSFIS"/>
      <sheetName val="Grouping"/>
      <sheetName val="FOFS"/>
      <sheetName val="COE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2006"/>
      <sheetName val="Fin Stats 31.12.2005"/>
      <sheetName val="Note 3.3"/>
      <sheetName val="Note 4"/>
      <sheetName val="Note 9"/>
      <sheetName val="Note 11"/>
      <sheetName val="GENEVA CORAL POOL"/>
      <sheetName val="CORAL POOL"/>
      <sheetName val="GENEVA CORAL USD"/>
      <sheetName val="CORAL USD"/>
      <sheetName val="GENEVA CORAL EUR"/>
      <sheetName val="CORAL EUR"/>
      <sheetName val="GENEVA MIDOCEAN POOL"/>
      <sheetName val="MIDOCEAN POOL"/>
      <sheetName val="GENEVA MIDOCEAN USD"/>
      <sheetName val="MIDOCEAN USD"/>
      <sheetName val="GENEVA MIDOCEAN EUR"/>
      <sheetName val="MIDOCEAN EUR"/>
      <sheetName val="GENEVA HORIZONS POOL"/>
      <sheetName val="HORIZONS POOL"/>
      <sheetName val="GENEVA HORIZONS USD"/>
      <sheetName val="HORIZONS USD"/>
      <sheetName val="GENEVA HORIZONS EUR"/>
      <sheetName val="HORIZONS EUR"/>
      <sheetName val="GENEVA LYONS POOL"/>
      <sheetName val="LYONS POOL"/>
      <sheetName val="GENEVA LYONS USD"/>
      <sheetName val="LYONS USD"/>
      <sheetName val="GENEVA LYONS EUR"/>
      <sheetName val="LYONS EUR"/>
      <sheetName val="Fin Stats 31.12.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3">
          <cell r="A13" t="str">
            <v>Unrealised</v>
          </cell>
        </row>
        <row r="14">
          <cell r="A14" t="str">
            <v>Unrealised appreciation</v>
          </cell>
        </row>
        <row r="16">
          <cell r="A16" t="str">
            <v>Lagoon Madoff</v>
          </cell>
        </row>
        <row r="17">
          <cell r="A17" t="str">
            <v>Madoff Hene Broker a/c</v>
          </cell>
        </row>
        <row r="18">
          <cell r="A18" t="str">
            <v>Investment broker accounts</v>
          </cell>
        </row>
        <row r="20">
          <cell r="A20" t="str">
            <v>Foreign Currency Contracts</v>
          </cell>
        </row>
        <row r="21">
          <cell r="A21" t="str">
            <v xml:space="preserve">Unrealised gain on forward foreign exchange contracts </v>
          </cell>
        </row>
        <row r="23">
          <cell r="A23" t="str">
            <v>Cash - Assets</v>
          </cell>
        </row>
        <row r="24">
          <cell r="A24" t="str">
            <v>Margin Dr</v>
          </cell>
        </row>
        <row r="25">
          <cell r="A25" t="str">
            <v>Call deposits</v>
          </cell>
        </row>
        <row r="26">
          <cell r="A26" t="str">
            <v xml:space="preserve">Cash and cash equivalents </v>
          </cell>
        </row>
        <row r="28">
          <cell r="A28" t="str">
            <v>Investments In Advance Receivable</v>
          </cell>
        </row>
        <row r="29">
          <cell r="A29" t="str">
            <v>Investments In Advance Receivable</v>
          </cell>
        </row>
        <row r="31">
          <cell r="A31" t="str">
            <v>Due From Broker</v>
          </cell>
        </row>
        <row r="32">
          <cell r="A32" t="str">
            <v>Amounts receivable on investments sold</v>
          </cell>
        </row>
        <row r="34">
          <cell r="A34" t="str">
            <v>Futures contract</v>
          </cell>
        </row>
        <row r="35">
          <cell r="A35" t="str">
            <v>Unrealised appreciation on futures contracts</v>
          </cell>
        </row>
        <row r="37">
          <cell r="A37" t="str">
            <v>Preliminary Expenses</v>
          </cell>
        </row>
        <row r="38">
          <cell r="A38" t="str">
            <v>Preliminary Expenses Receivable</v>
          </cell>
        </row>
        <row r="39">
          <cell r="A39" t="str">
            <v>Preliminary expenses</v>
          </cell>
        </row>
        <row r="41">
          <cell r="A41" t="str">
            <v>Bond Interest Rec.</v>
          </cell>
        </row>
        <row r="42">
          <cell r="A42" t="str">
            <v>Call Deposit Interest</v>
          </cell>
        </row>
        <row r="43">
          <cell r="A43" t="str">
            <v>Dividends Receivable, Net of Tax</v>
          </cell>
        </row>
        <row r="44">
          <cell r="A44" t="str">
            <v>Due from shareholder</v>
          </cell>
        </row>
        <row r="45">
          <cell r="A45" t="str">
            <v>Equalization</v>
          </cell>
        </row>
        <row r="46">
          <cell r="A46" t="str">
            <v>Fixed Income</v>
          </cell>
        </row>
        <row r="47">
          <cell r="A47" t="str">
            <v>Forward Forex a/c</v>
          </cell>
        </row>
        <row r="48">
          <cell r="A48" t="str">
            <v>Prepaid Administration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3">
          <cell r="A53" t="str">
            <v>Short</v>
          </cell>
        </row>
        <row r="54">
          <cell r="A54" t="str">
            <v>Proceeds from securities sold short</v>
          </cell>
        </row>
        <row r="56">
          <cell r="A56" t="str">
            <v>Unrealised</v>
          </cell>
        </row>
        <row r="57">
          <cell r="A57" t="str">
            <v xml:space="preserve">Unrealised appreciation / (depreciation) </v>
          </cell>
        </row>
        <row r="59">
          <cell r="A59" t="str">
            <v>Cash - Liabilities</v>
          </cell>
        </row>
        <row r="60">
          <cell r="A60" t="str">
            <v>Margin Cr</v>
          </cell>
        </row>
        <row r="61">
          <cell r="A61" t="str">
            <v xml:space="preserve">Bank overdrafts </v>
          </cell>
        </row>
        <row r="63">
          <cell r="A63" t="str">
            <v>Loans payable</v>
          </cell>
        </row>
        <row r="64">
          <cell r="A64" t="str">
            <v>Loans payable</v>
          </cell>
        </row>
        <row r="66">
          <cell r="A66" t="str">
            <v>Due To Broker</v>
          </cell>
        </row>
        <row r="67">
          <cell r="A67" t="str">
            <v>Payable for securities purchased</v>
          </cell>
        </row>
        <row r="69">
          <cell r="A69" t="str">
            <v>Subscriptions in Advance</v>
          </cell>
        </row>
        <row r="70">
          <cell r="A70" t="str">
            <v>Subscriptions received in advance</v>
          </cell>
        </row>
        <row r="72">
          <cell r="A72" t="str">
            <v>Accounting fee</v>
          </cell>
        </row>
        <row r="73">
          <cell r="A73" t="str">
            <v>Accounting Fees Payable</v>
          </cell>
        </row>
        <row r="74">
          <cell r="A74" t="str">
            <v>Administration Fee Payable</v>
          </cell>
        </row>
        <row r="75">
          <cell r="A75" t="str">
            <v>Audit Fees Payable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rystalized Incentive Fee payable</v>
          </cell>
        </row>
        <row r="82">
          <cell r="A82" t="str">
            <v>Custodian Fees Payable</v>
          </cell>
        </row>
        <row r="83">
          <cell r="A83" t="str">
            <v>Director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Due to Fund Manager</v>
          </cell>
        </row>
        <row r="87">
          <cell r="A87" t="str">
            <v>Due to shareholder</v>
          </cell>
        </row>
        <row r="88">
          <cell r="A88" t="str">
            <v>Equus Management Fees Payable</v>
          </cell>
        </row>
        <row r="89">
          <cell r="A89" t="str">
            <v>Interest payable - loans</v>
          </cell>
        </row>
        <row r="90">
          <cell r="A90" t="str">
            <v>Investment advisory fees</v>
          </cell>
        </row>
        <row r="91">
          <cell r="A91" t="str">
            <v>Legal fees</v>
          </cell>
        </row>
        <row r="92">
          <cell r="A92" t="str">
            <v>Liquidation expenses</v>
          </cell>
        </row>
        <row r="93">
          <cell r="A93" t="str">
            <v>Listing Fees</v>
          </cell>
        </row>
        <row r="94">
          <cell r="A94" t="str">
            <v>Management Fees Payable</v>
          </cell>
        </row>
        <row r="95">
          <cell r="A95" t="str">
            <v>Marketing fees</v>
          </cell>
        </row>
        <row r="96">
          <cell r="A96" t="str">
            <v>Performance fee</v>
          </cell>
        </row>
        <row r="97">
          <cell r="A97" t="str">
            <v>Placement fee payable</v>
          </cell>
        </row>
        <row r="98">
          <cell r="A98" t="str">
            <v>Preliminary Expens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Prov for Tax (Cyprus CT provision)</v>
          </cell>
        </row>
        <row r="103">
          <cell r="A103" t="str">
            <v>Registrar retainer</v>
          </cell>
        </row>
        <row r="104">
          <cell r="A104" t="str">
            <v>Sevicing Fee Payable</v>
          </cell>
        </row>
        <row r="105">
          <cell r="A105" t="str">
            <v>Share Registration</v>
          </cell>
        </row>
        <row r="106">
          <cell r="A106" t="str">
            <v>Sub-Custodian Fees</v>
          </cell>
        </row>
        <row r="107">
          <cell r="A107" t="str">
            <v>Taxe d'abonnement Payable</v>
          </cell>
        </row>
        <row r="108">
          <cell r="A108" t="str">
            <v>Travel expenses payable</v>
          </cell>
        </row>
        <row r="109">
          <cell r="A109" t="str">
            <v>Trustee Fees</v>
          </cell>
        </row>
        <row r="110">
          <cell r="A110" t="str">
            <v>Unsettled fwrd currency contracts</v>
          </cell>
        </row>
        <row r="111">
          <cell r="A111" t="str">
            <v>Other</v>
          </cell>
        </row>
        <row r="112">
          <cell r="A112" t="str">
            <v>Others Liabilities</v>
          </cell>
        </row>
        <row r="113">
          <cell r="A113" t="str">
            <v xml:space="preserve">Accounts payable and accrued expenses </v>
          </cell>
        </row>
        <row r="115">
          <cell r="A115" t="str">
            <v>Dividend Payable</v>
          </cell>
        </row>
        <row r="116">
          <cell r="A116" t="str">
            <v>Dividend payable</v>
          </cell>
        </row>
        <row r="118">
          <cell r="A118" t="str">
            <v>OPERATIONS AND CHANGES IN NET ASSETS ITEMS</v>
          </cell>
        </row>
        <row r="119">
          <cell r="A119" t="str">
            <v>Beginning Net Asset Value</v>
          </cell>
        </row>
        <row r="120">
          <cell r="A120" t="str">
            <v>Beginning Net Asset Value</v>
          </cell>
        </row>
        <row r="122">
          <cell r="A122" t="str">
            <v>Dividend Income</v>
          </cell>
        </row>
        <row r="123">
          <cell r="A123" t="str">
            <v>Bond Interest</v>
          </cell>
        </row>
        <row r="124">
          <cell r="A124" t="str">
            <v>Commission rebate due from broker</v>
          </cell>
        </row>
        <row r="125">
          <cell r="A125" t="str">
            <v xml:space="preserve">Income from investments </v>
          </cell>
        </row>
        <row r="127">
          <cell r="A127" t="str">
            <v>Withholding Tax Expense</v>
          </cell>
        </row>
        <row r="128">
          <cell r="A128" t="str">
            <v>Withholding Tax Expense</v>
          </cell>
        </row>
        <row r="130">
          <cell r="A130" t="str">
            <v>Deposit Interest</v>
          </cell>
        </row>
        <row r="131">
          <cell r="A131" t="str">
            <v>Other Interest Income</v>
          </cell>
        </row>
        <row r="132">
          <cell r="A132" t="str">
            <v>Withholding Tax - Deposit Int.</v>
          </cell>
        </row>
        <row r="133">
          <cell r="A133" t="str">
            <v xml:space="preserve">Deposit interest </v>
          </cell>
        </row>
        <row r="135">
          <cell r="A135" t="str">
            <v>Equalisation Income</v>
          </cell>
        </row>
        <row r="136">
          <cell r="A136" t="str">
            <v>Equalisation income on investments</v>
          </cell>
        </row>
        <row r="138">
          <cell r="A138" t="str">
            <v>Rebate Income</v>
          </cell>
        </row>
        <row r="139">
          <cell r="A139" t="str">
            <v>Banking Fees &amp; Commission</v>
          </cell>
        </row>
        <row r="140">
          <cell r="A140" t="str">
            <v>Other Income</v>
          </cell>
        </row>
        <row r="142">
          <cell r="A142" t="str">
            <v>Mgmt Fee Expense</v>
          </cell>
        </row>
        <row r="143">
          <cell r="A143" t="str">
            <v xml:space="preserve">Management fees </v>
          </cell>
        </row>
        <row r="145">
          <cell r="A145" t="str">
            <v>Custodian Fees Expense</v>
          </cell>
        </row>
        <row r="146">
          <cell r="A146" t="str">
            <v>Safe-keeping fees</v>
          </cell>
        </row>
        <row r="147">
          <cell r="A147" t="str">
            <v>Transaction Fees Expenses</v>
          </cell>
        </row>
        <row r="148">
          <cell r="A148" t="str">
            <v>FuturesCommissionExpense</v>
          </cell>
        </row>
        <row r="149">
          <cell r="A149" t="str">
            <v xml:space="preserve">Custodian fees </v>
          </cell>
        </row>
        <row r="151">
          <cell r="A151" t="str">
            <v>Equalisation credit expense</v>
          </cell>
        </row>
        <row r="152">
          <cell r="A152" t="str">
            <v>Equalisation expense on investments</v>
          </cell>
        </row>
        <row r="154">
          <cell r="A154" t="str">
            <v>Interest</v>
          </cell>
        </row>
        <row r="155">
          <cell r="A155" t="str">
            <v>Overdraft Expenses</v>
          </cell>
        </row>
        <row r="156">
          <cell r="A156" t="str">
            <v>Other Interest Expense</v>
          </cell>
        </row>
        <row r="157">
          <cell r="A157" t="str">
            <v>Bank Charges Expense</v>
          </cell>
        </row>
        <row r="158">
          <cell r="A158" t="str">
            <v xml:space="preserve">Bank interest and charges </v>
          </cell>
        </row>
        <row r="160">
          <cell r="A160" t="str">
            <v>Board Committee</v>
          </cell>
        </row>
        <row r="161">
          <cell r="A161" t="str">
            <v>Board Meeting Fees</v>
          </cell>
        </row>
        <row r="162">
          <cell r="A162" t="str">
            <v>Board Meeting Fees Expense</v>
          </cell>
        </row>
        <row r="163">
          <cell r="A163" t="str">
            <v>Directors Fees Expense</v>
          </cell>
        </row>
        <row r="164">
          <cell r="A164" t="str">
            <v>Directors Travel</v>
          </cell>
        </row>
        <row r="165">
          <cell r="A165" t="str">
            <v>Insurance Fees Expense</v>
          </cell>
        </row>
        <row r="166">
          <cell r="A166" t="str">
            <v>Travel and Entertainment Fees Expense</v>
          </cell>
        </row>
        <row r="167">
          <cell r="A167" t="str">
            <v xml:space="preserve">Directors' fees and expenses </v>
          </cell>
        </row>
        <row r="169">
          <cell r="A169" t="str">
            <v>Audit Fees Expense</v>
          </cell>
        </row>
        <row r="170">
          <cell r="A170" t="str">
            <v>Consulting fees</v>
          </cell>
        </row>
        <row r="171">
          <cell r="A171" t="str">
            <v>Legal Fees Expense</v>
          </cell>
        </row>
        <row r="172">
          <cell r="A172" t="str">
            <v xml:space="preserve">Audit and legal fees </v>
          </cell>
        </row>
        <row r="174">
          <cell r="A174" t="str">
            <v>Accounting Fees Expense</v>
          </cell>
        </row>
        <row r="175">
          <cell r="A175" t="str">
            <v>Manager Administration Fee Expense</v>
          </cell>
        </row>
        <row r="176">
          <cell r="A176" t="str">
            <v>Administration Fees Expense</v>
          </cell>
        </row>
        <row r="177">
          <cell r="A177" t="str">
            <v>Registration Fee Expense</v>
          </cell>
        </row>
        <row r="178">
          <cell r="A178" t="str">
            <v xml:space="preserve">Administration fees </v>
          </cell>
        </row>
        <row r="180">
          <cell r="A180" t="str">
            <v>Advertising Expense</v>
          </cell>
        </row>
        <row r="181">
          <cell r="A181" t="str">
            <v>Advisor Fees Expense</v>
          </cell>
        </row>
        <row r="182">
          <cell r="A182" t="str">
            <v>Agent Securities Distribution fee</v>
          </cell>
        </row>
        <row r="183">
          <cell r="A183" t="str">
            <v>Communication Expenses</v>
          </cell>
        </row>
        <row r="184">
          <cell r="A184" t="str">
            <v>Corporate Secretarial Fees Expense</v>
          </cell>
        </row>
        <row r="185">
          <cell r="A185" t="str">
            <v>Corporation fees (amortisation)</v>
          </cell>
        </row>
        <row r="186">
          <cell r="A186" t="str">
            <v>Credit Facility Fee Expense</v>
          </cell>
        </row>
        <row r="187">
          <cell r="A187" t="str">
            <v>Custodian fees - capital expense</v>
          </cell>
        </row>
        <row r="188">
          <cell r="A188" t="str">
            <v>Dividend Expense</v>
          </cell>
        </row>
        <row r="189">
          <cell r="A189" t="str">
            <v>Domiciliation fees</v>
          </cell>
        </row>
        <row r="190">
          <cell r="A190" t="str">
            <v>Government Fees Expense</v>
          </cell>
        </row>
        <row r="191">
          <cell r="A191" t="str">
            <v>IML Commission</v>
          </cell>
        </row>
        <row r="192">
          <cell r="A192" t="str">
            <v>Investment advisory fees</v>
          </cell>
        </row>
        <row r="193">
          <cell r="A193" t="str">
            <v>Investment Facilities</v>
          </cell>
        </row>
        <row r="194">
          <cell r="A194" t="str">
            <v>Liquidation costs</v>
          </cell>
        </row>
        <row r="195">
          <cell r="A195" t="str">
            <v>Listing Fees Expense</v>
          </cell>
        </row>
        <row r="196">
          <cell r="A196" t="str">
            <v>Management Fees Bonus</v>
          </cell>
        </row>
        <row r="197">
          <cell r="A197" t="str">
            <v>Mutual Fund Fees</v>
          </cell>
        </row>
        <row r="198">
          <cell r="A198" t="str">
            <v>Preliminary Expense</v>
          </cell>
        </row>
        <row r="199">
          <cell r="A199" t="str">
            <v>Preliminary Expenses Amortization</v>
          </cell>
        </row>
        <row r="200">
          <cell r="A200" t="str">
            <v>Prime Brokerage Fee Expense</v>
          </cell>
        </row>
        <row r="201">
          <cell r="A201" t="str">
            <v>Printing Fees Expense</v>
          </cell>
        </row>
        <row r="202">
          <cell r="A202" t="str">
            <v>Registered office</v>
          </cell>
        </row>
        <row r="203">
          <cell r="A203" t="str">
            <v>Restaurant Expenses</v>
          </cell>
        </row>
        <row r="204">
          <cell r="A204" t="str">
            <v>Servicing Expense</v>
          </cell>
        </row>
        <row r="205">
          <cell r="A205" t="str">
            <v>Secretarial Fees Expense</v>
          </cell>
        </row>
        <row r="206">
          <cell r="A206" t="str">
            <v>Out of Pocket Expenses</v>
          </cell>
        </row>
        <row r="207">
          <cell r="A207" t="str">
            <v>System suspense</v>
          </cell>
        </row>
        <row r="208">
          <cell r="A208" t="str">
            <v xml:space="preserve">Other expenses </v>
          </cell>
        </row>
        <row r="210">
          <cell r="A210" t="str">
            <v>Taxe d'abonnement Expense</v>
          </cell>
        </row>
        <row r="211">
          <cell r="A211" t="str">
            <v>Taxe d'abonnement Expense</v>
          </cell>
        </row>
        <row r="213">
          <cell r="A213" t="str">
            <v>Performance fees</v>
          </cell>
        </row>
        <row r="214">
          <cell r="A214" t="str">
            <v xml:space="preserve"> Performance fees</v>
          </cell>
        </row>
        <row r="216">
          <cell r="A216" t="str">
            <v>Realised G/L on Equities</v>
          </cell>
        </row>
        <row r="217">
          <cell r="A217" t="str">
            <v>Realised G/L on Equities</v>
          </cell>
        </row>
        <row r="218">
          <cell r="A218" t="str">
            <v>Short Term FX Gain/Loss on Equities</v>
          </cell>
        </row>
        <row r="219">
          <cell r="A219" t="str">
            <v>Equalisation Credit Expense</v>
          </cell>
        </row>
        <row r="220">
          <cell r="A220" t="str">
            <v>Unreal Equalization Expense</v>
          </cell>
        </row>
        <row r="221">
          <cell r="A221" t="str">
            <v>Base Profit/Loss Short Sales</v>
          </cell>
        </row>
        <row r="222">
          <cell r="A222" t="str">
            <v>Bank Handling Commission</v>
          </cell>
        </row>
        <row r="223">
          <cell r="A223" t="str">
            <v xml:space="preserve"> Investments </v>
          </cell>
        </row>
        <row r="225">
          <cell r="A225" t="str">
            <v>Realised G/L on short term period interest</v>
          </cell>
        </row>
        <row r="226">
          <cell r="A226" t="str">
            <v>Short Term FX Gain/Loss on Short term period interest</v>
          </cell>
        </row>
        <row r="227">
          <cell r="A227" t="str">
            <v xml:space="preserve"> Short term period interest</v>
          </cell>
        </row>
        <row r="229">
          <cell r="A229" t="str">
            <v>Realised G/L on Put option</v>
          </cell>
        </row>
        <row r="230">
          <cell r="A230" t="str">
            <v>Short Term FX Gain/Loss on Put option</v>
          </cell>
        </row>
        <row r="231">
          <cell r="A231" t="str">
            <v>Realised G/L on Call option</v>
          </cell>
        </row>
        <row r="232">
          <cell r="A232" t="str">
            <v>Short Term FX Gain/Loss on Call option</v>
          </cell>
        </row>
        <row r="233">
          <cell r="A233" t="str">
            <v xml:space="preserve"> Options</v>
          </cell>
        </row>
        <row r="235">
          <cell r="A235" t="str">
            <v>Realised G/L on Forwards</v>
          </cell>
        </row>
        <row r="236">
          <cell r="A236" t="str">
            <v xml:space="preserve"> Forward foreign exchange contracts </v>
          </cell>
        </row>
        <row r="238">
          <cell r="A238" t="str">
            <v>Realised G/L on Futures</v>
          </cell>
        </row>
        <row r="239">
          <cell r="A239" t="str">
            <v xml:space="preserve"> Futures contracts</v>
          </cell>
        </row>
        <row r="241">
          <cell r="A241" t="str">
            <v>Change in Unrealized Price/fx Gain/Loss on Other Assets</v>
          </cell>
        </row>
        <row r="242">
          <cell r="A242" t="str">
            <v>Change in Unrealized Price/fx Gain/Loss on Cash</v>
          </cell>
        </row>
        <row r="243">
          <cell r="A243" t="str">
            <v>Short Term FX Gain/Loss on Cash</v>
          </cell>
        </row>
        <row r="244">
          <cell r="A244" t="str">
            <v>Currency Expense</v>
          </cell>
        </row>
        <row r="245">
          <cell r="A245" t="str">
            <v>Currency Income</v>
          </cell>
        </row>
        <row r="246">
          <cell r="A246" t="str">
            <v xml:space="preserve"> Foreign exchange transactions </v>
          </cell>
        </row>
        <row r="248">
          <cell r="A248" t="str">
            <v>Change in Unrealised G/L on Equities</v>
          </cell>
        </row>
        <row r="249">
          <cell r="A249" t="str">
            <v xml:space="preserve"> Investments </v>
          </cell>
        </row>
        <row r="251">
          <cell r="A251" t="str">
            <v>Change in Unrealised G/L on short term period interest</v>
          </cell>
        </row>
        <row r="252">
          <cell r="A252" t="str">
            <v xml:space="preserve"> Short term period interest</v>
          </cell>
        </row>
        <row r="254">
          <cell r="A254" t="str">
            <v>Change in Unrealised G/L on Put option</v>
          </cell>
        </row>
        <row r="255">
          <cell r="A255" t="str">
            <v>Change in Unrealised G/L on Call option</v>
          </cell>
        </row>
        <row r="256">
          <cell r="A256" t="str">
            <v xml:space="preserve"> Options</v>
          </cell>
        </row>
        <row r="258">
          <cell r="A258" t="str">
            <v>Change in Unrealised G/L on Forwards</v>
          </cell>
        </row>
        <row r="259">
          <cell r="A259" t="str">
            <v xml:space="preserve"> Forward foreign exchange contracts </v>
          </cell>
        </row>
        <row r="261">
          <cell r="A261" t="str">
            <v>Change in Unrealised G/L on Futures</v>
          </cell>
        </row>
        <row r="262">
          <cell r="A262" t="str">
            <v xml:space="preserve"> Futures contracts</v>
          </cell>
        </row>
        <row r="264">
          <cell r="A264" t="str">
            <v>Contributed Cost - Deposits</v>
          </cell>
        </row>
        <row r="265">
          <cell r="A265" t="str">
            <v>Contributed Cost - Withdrawals</v>
          </cell>
        </row>
        <row r="266">
          <cell r="A266" t="str">
            <v>Shares Contribution</v>
          </cell>
        </row>
        <row r="267">
          <cell r="A267" t="str">
            <v>Net increase from capital transactions</v>
          </cell>
        </row>
        <row r="269">
          <cell r="A269" t="str">
            <v>Dividend Paid</v>
          </cell>
        </row>
        <row r="270">
          <cell r="A270" t="str">
            <v>Dividends paid</v>
          </cell>
        </row>
        <row r="272">
          <cell r="A272" t="str">
            <v>Total Control</v>
          </cell>
        </row>
        <row r="274">
          <cell r="A274" t="str">
            <v>Ending Net Asset Valu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GT0C T 01Jan14"/>
      <sheetName val="T GT0C D 01Jan14"/>
      <sheetName val="T GT0C H 01Jan14"/>
      <sheetName val="T GT0C I 01Jan14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Share classes net"/>
      <sheetName val="Macro &amp; Procedure"/>
      <sheetName val="Settings"/>
      <sheetName val="Sheet2"/>
      <sheetName val="Sheet1"/>
      <sheetName val="Pending Report"/>
      <sheetName val="FX Rate"/>
      <sheetName val="Bloomberg Kotak Lux Third Party"/>
      <sheetName val="Macro changes"/>
      <sheetName val="Swing_Email"/>
    </sheetNames>
    <sheetDataSet>
      <sheetData sheetId="0">
        <row r="4">
          <cell r="C4">
            <v>42751</v>
          </cell>
        </row>
      </sheetData>
      <sheetData sheetId="1"/>
      <sheetData sheetId="2">
        <row r="9">
          <cell r="F9">
            <v>427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s- DO NOT INCLD"/>
      <sheetName val="AcctLKP"/>
      <sheetName val="opened non active acct"/>
      <sheetName val="FundLKP"/>
      <sheetName val="Kikantoushika-muke"/>
      <sheetName val="Life Plan Income"/>
      <sheetName val="Institutional FCP"/>
      <sheetName val="January"/>
      <sheetName val="February 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FlowsLKP"/>
      <sheetName val="Acct LKP"/>
      <sheetName val="Fund LKP"/>
      <sheetName val="Sample View"/>
      <sheetName val="Oct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30.09.2013-SC"/>
      <sheetName val="BS"/>
      <sheetName val="WORKING PAPERS"/>
      <sheetName val="PL"/>
      <sheetName val="CNS"/>
      <sheetName val="Statistics"/>
      <sheetName val="Working for Class NAV"/>
      <sheetName val="Journals"/>
      <sheetName val="Global Equity Index Fund"/>
      <sheetName val="3311_N"/>
      <sheetName val="3311"/>
      <sheetName val="Global Equity Index Fund-ED"/>
      <sheetName val="Global Equity Index (Workings)"/>
      <sheetName val="Global Equity"/>
      <sheetName val="5138"/>
      <sheetName val="Global Equity -ED"/>
      <sheetName val="Global Equity (Workings)"/>
      <sheetName val="UCS reports"/>
      <sheetName val="Note 4"/>
      <sheetName val="Note 5"/>
      <sheetName val="Note 7-new"/>
      <sheetName val="Note 6"/>
      <sheetName val="Note 8"/>
      <sheetName val="TER"/>
      <sheetName val="Currency Conversion"/>
      <sheetName val="Pricing Sheet"/>
      <sheetName val="Pricing Sheet Pivot"/>
      <sheetName val="Credit Risk"/>
      <sheetName val="Currency Risk"/>
      <sheetName val="Not required"/>
      <sheetName val="Price Risk"/>
      <sheetName val="Sensitivity Analysis"/>
      <sheetName val="Global Equity Index Fund 04.1"/>
      <sheetName val="Global Equity Index Fund 04.2"/>
      <sheetName val="Global Equity 04.1"/>
      <sheetName val="Global Equity 04.2"/>
      <sheetName val="Country codes"/>
      <sheetName val="UCL GEI"/>
      <sheetName val="UCL GE"/>
      <sheetName val="Share Register Report ST-FM (2"/>
      <sheetName val="Workings"/>
      <sheetName val="Sheet2"/>
      <sheetName val="Sheet1"/>
    </sheetNames>
    <sheetDataSet>
      <sheetData sheetId="0">
        <row r="12">
          <cell r="A12" t="str">
            <v>INVESTMENTS</v>
          </cell>
          <cell r="C12" t="str">
            <v>USD</v>
          </cell>
        </row>
        <row r="14">
          <cell r="A14" t="str">
            <v>Portfolio at Cost*</v>
          </cell>
          <cell r="C14" t="e">
            <v>#N/A</v>
          </cell>
        </row>
        <row r="15">
          <cell r="A15" t="str">
            <v>Unrealised depreciation</v>
          </cell>
          <cell r="C15" t="e">
            <v>#N/A</v>
          </cell>
        </row>
        <row r="18">
          <cell r="A18" t="str">
            <v xml:space="preserve">Fair Value of Invesments </v>
          </cell>
          <cell r="C18" t="e">
            <v>#N/A</v>
          </cell>
        </row>
        <row r="20">
          <cell r="A20" t="str">
            <v>OTHER ASSETS</v>
          </cell>
        </row>
        <row r="22">
          <cell r="A22" t="str">
            <v>Cash at bank</v>
          </cell>
          <cell r="C22" t="e">
            <v>#N/A</v>
          </cell>
        </row>
        <row r="23">
          <cell r="A23" t="str">
            <v>Futures Deposit &amp; Margins</v>
          </cell>
          <cell r="C23" t="e">
            <v>#N/A</v>
          </cell>
        </row>
        <row r="25">
          <cell r="A25" t="str">
            <v xml:space="preserve">Unrealised gain on forward foreign exchange contracts </v>
          </cell>
          <cell r="C25" t="e">
            <v>#N/A</v>
          </cell>
        </row>
        <row r="26">
          <cell r="A26" t="str">
            <v>Currency Purchases Awaiting Settlement</v>
          </cell>
          <cell r="C26" t="e">
            <v>#N/A</v>
          </cell>
        </row>
        <row r="27">
          <cell r="A27" t="str">
            <v>Due from related parties</v>
          </cell>
          <cell r="C27" t="e">
            <v>#N/A</v>
          </cell>
        </row>
        <row r="28">
          <cell r="A28" t="str">
            <v>Accrued Interest Receivable</v>
          </cell>
          <cell r="C28" t="e">
            <v>#N/A</v>
          </cell>
        </row>
        <row r="29">
          <cell r="A29" t="str">
            <v>Amounts Receivable on Share Subscriptions</v>
          </cell>
          <cell r="C29" t="e">
            <v>#N/A</v>
          </cell>
        </row>
        <row r="30">
          <cell r="A30" t="str">
            <v>Bank Interest Receivable</v>
          </cell>
          <cell r="C30" t="e">
            <v>#N/A</v>
          </cell>
        </row>
        <row r="34">
          <cell r="C34" t="e">
            <v>#N/A</v>
          </cell>
        </row>
        <row r="37">
          <cell r="A37" t="str">
            <v>Total Assets</v>
          </cell>
          <cell r="C37" t="e">
            <v>#N/A</v>
          </cell>
        </row>
        <row r="41">
          <cell r="A41" t="str">
            <v>LIABILITIES</v>
          </cell>
        </row>
        <row r="43">
          <cell r="A43" t="str">
            <v>Currency Sales Awaiting Settlement</v>
          </cell>
          <cell r="C43" t="e">
            <v>#N/A</v>
          </cell>
        </row>
        <row r="44">
          <cell r="A44" t="str">
            <v xml:space="preserve">Bank overdrafts </v>
          </cell>
          <cell r="C44" t="e">
            <v>#N/A</v>
          </cell>
        </row>
        <row r="45">
          <cell r="A45" t="str">
            <v>Futures Broker's account</v>
          </cell>
          <cell r="C45" t="e">
            <v>#N/A</v>
          </cell>
        </row>
        <row r="46">
          <cell r="A46" t="str">
            <v>Amounts Payable on Share Redemptions</v>
          </cell>
          <cell r="C46" t="e">
            <v>#N/A</v>
          </cell>
        </row>
        <row r="47">
          <cell r="A47" t="str">
            <v xml:space="preserve">Unrealised loss on forward foreign exchange contracts </v>
          </cell>
          <cell r="C47" t="e">
            <v>#N/A</v>
          </cell>
        </row>
        <row r="48">
          <cell r="A48" t="str">
            <v>Variable Accrued Expenses - Class</v>
          </cell>
          <cell r="C48" t="e">
            <v>#N/A</v>
          </cell>
        </row>
        <row r="51">
          <cell r="A51" t="str">
            <v>Total Liabilities</v>
          </cell>
          <cell r="C51" t="e">
            <v>#N/A</v>
          </cell>
        </row>
        <row r="54">
          <cell r="A54" t="str">
            <v>NET ASSETS</v>
          </cell>
          <cell r="C54" t="e">
            <v>#N/A</v>
          </cell>
        </row>
        <row r="58">
          <cell r="C58" t="str">
            <v>Class A Unit</v>
          </cell>
        </row>
        <row r="59">
          <cell r="A59" t="str">
            <v>As at March 31, 2013</v>
          </cell>
        </row>
        <row r="60">
          <cell r="A60" t="str">
            <v>Units outstanding</v>
          </cell>
          <cell r="C60">
            <v>0</v>
          </cell>
        </row>
        <row r="61">
          <cell r="A61" t="str">
            <v>Net asset value per unit (EUR)</v>
          </cell>
          <cell r="C61">
            <v>0</v>
          </cell>
        </row>
        <row r="63">
          <cell r="A63" t="str">
            <v>As at March 31, 2012</v>
          </cell>
        </row>
        <row r="64">
          <cell r="A64" t="str">
            <v>Units outstanding</v>
          </cell>
          <cell r="C64">
            <v>0</v>
          </cell>
        </row>
        <row r="65">
          <cell r="A65" t="str">
            <v>Net asset value per unit (EUR)</v>
          </cell>
          <cell r="C65">
            <v>0</v>
          </cell>
        </row>
        <row r="67">
          <cell r="A67" t="str">
            <v>As at March 31, 2011</v>
          </cell>
        </row>
        <row r="68">
          <cell r="A68" t="str">
            <v>Units outstanding</v>
          </cell>
          <cell r="C68">
            <v>0</v>
          </cell>
        </row>
        <row r="69">
          <cell r="A69" t="str">
            <v>Net asset value per unit (EUR)</v>
          </cell>
          <cell r="C69">
            <v>0</v>
          </cell>
        </row>
        <row r="72">
          <cell r="A72" t="str">
            <v>HGIF</v>
          </cell>
        </row>
        <row r="73">
          <cell r="A73" t="str">
            <v>Portfolio: HIFL5417CC</v>
          </cell>
        </row>
        <row r="76">
          <cell r="A76" t="str">
            <v>STATEMENT OF OPERATIONS</v>
          </cell>
        </row>
        <row r="77">
          <cell r="A77" t="str">
            <v>for the period ended September 30, 2013</v>
          </cell>
        </row>
        <row r="78">
          <cell r="A78" t="str">
            <v>(expressed in Euros)</v>
          </cell>
        </row>
        <row r="81">
          <cell r="C81" t="str">
            <v>For the period ended September 30, 2013</v>
          </cell>
        </row>
        <row r="82">
          <cell r="B82" t="str">
            <v>Notes</v>
          </cell>
          <cell r="C82" t="str">
            <v>USD</v>
          </cell>
        </row>
        <row r="83">
          <cell r="A83" t="str">
            <v>INCOME</v>
          </cell>
        </row>
        <row r="85">
          <cell r="A85" t="str">
            <v>Investment income</v>
          </cell>
          <cell r="B85">
            <v>2.2000000000000002</v>
          </cell>
        </row>
        <row r="86">
          <cell r="A86" t="str">
            <v xml:space="preserve">Interest income </v>
          </cell>
          <cell r="B86">
            <v>2.2000000000000002</v>
          </cell>
        </row>
        <row r="87">
          <cell r="A87" t="str">
            <v>Investment income</v>
          </cell>
          <cell r="B87">
            <v>2.2000000000000002</v>
          </cell>
          <cell r="C87" t="e">
            <v>#N/A</v>
          </cell>
        </row>
        <row r="90">
          <cell r="C90" t="e">
            <v>#N/A</v>
          </cell>
        </row>
        <row r="93">
          <cell r="A93" t="str">
            <v>EXPENSES</v>
          </cell>
        </row>
        <row r="95">
          <cell r="A95" t="str">
            <v>Management fees</v>
          </cell>
          <cell r="B95">
            <v>3.1</v>
          </cell>
          <cell r="C95">
            <v>488842</v>
          </cell>
        </row>
        <row r="96">
          <cell r="A96" t="str">
            <v>Interest expenses</v>
          </cell>
          <cell r="C96" t="e">
            <v>#N/A</v>
          </cell>
        </row>
        <row r="97">
          <cell r="A97" t="str">
            <v>Credit facility fees</v>
          </cell>
          <cell r="C97" t="e">
            <v>#N/A</v>
          </cell>
        </row>
        <row r="98">
          <cell r="A98" t="str">
            <v>Administration fees</v>
          </cell>
          <cell r="B98">
            <v>3.4</v>
          </cell>
          <cell r="C98">
            <v>0</v>
          </cell>
        </row>
        <row r="99">
          <cell r="A99" t="str">
            <v>Custodian fees</v>
          </cell>
          <cell r="B99">
            <v>3.2</v>
          </cell>
          <cell r="C99" t="e">
            <v>#N/A</v>
          </cell>
        </row>
        <row r="100">
          <cell r="A100" t="str">
            <v>Audit and professional fees</v>
          </cell>
          <cell r="C100" t="e">
            <v>#N/A</v>
          </cell>
        </row>
        <row r="101">
          <cell r="A101" t="str">
            <v xml:space="preserve">"Taxe d'abonnement"         </v>
          </cell>
          <cell r="B101">
            <v>4</v>
          </cell>
          <cell r="C101" t="e">
            <v>#N/A</v>
          </cell>
        </row>
        <row r="102">
          <cell r="A102" t="str">
            <v xml:space="preserve">Legal fees </v>
          </cell>
          <cell r="C102">
            <v>0</v>
          </cell>
        </row>
        <row r="103">
          <cell r="A103" t="str">
            <v xml:space="preserve">Performance fees   </v>
          </cell>
          <cell r="B103">
            <v>3.3</v>
          </cell>
        </row>
        <row r="104">
          <cell r="A104" t="str">
            <v xml:space="preserve">Agent company fees    </v>
          </cell>
          <cell r="B104">
            <v>3.5</v>
          </cell>
        </row>
        <row r="105">
          <cell r="A105" t="str">
            <v>Formation expenses</v>
          </cell>
          <cell r="B105">
            <v>3.3</v>
          </cell>
          <cell r="C105" t="e">
            <v>#N/A</v>
          </cell>
        </row>
        <row r="106">
          <cell r="A106" t="str">
            <v>Other fees</v>
          </cell>
          <cell r="C106">
            <v>36</v>
          </cell>
        </row>
        <row r="109">
          <cell r="C109" t="e">
            <v>#N/A</v>
          </cell>
        </row>
        <row r="112">
          <cell r="A112" t="str">
            <v>NET REALISED GAIN FOR THE YEAR</v>
          </cell>
          <cell r="C112" t="e">
            <v>#N/A</v>
          </cell>
        </row>
        <row r="115">
          <cell r="A115" t="str">
            <v>NET REALISED GAIN FOR THE YEAR</v>
          </cell>
          <cell r="C115" t="e">
            <v>#N/A</v>
          </cell>
        </row>
        <row r="116">
          <cell r="A116" t="str">
            <v xml:space="preserve"> </v>
          </cell>
        </row>
        <row r="117">
          <cell r="A117" t="str">
            <v>Net change in unrealised depreciation on:</v>
          </cell>
        </row>
        <row r="118">
          <cell r="A118" t="str">
            <v xml:space="preserve"> - investments</v>
          </cell>
          <cell r="C118">
            <v>-4567280</v>
          </cell>
        </row>
        <row r="119">
          <cell r="A119" t="str">
            <v xml:space="preserve"> - financial futures</v>
          </cell>
        </row>
        <row r="120">
          <cell r="A120" t="str">
            <v xml:space="preserve"> - forward foreign exchange contracts</v>
          </cell>
          <cell r="B120">
            <v>8.1999999999999993</v>
          </cell>
        </row>
        <row r="123">
          <cell r="A123" t="str">
            <v xml:space="preserve">DECREASE  IN NET ASSETS </v>
          </cell>
        </row>
        <row r="124">
          <cell r="A124" t="str">
            <v>AS A RESULT OF OPERATIONS FOR THE YEAR</v>
          </cell>
        </row>
        <row r="125">
          <cell r="A125" t="str">
            <v>ATTRIBUTABLE TO UNITHOLDERS OF THE FUND</v>
          </cell>
          <cell r="C125" t="e">
            <v>#N/A</v>
          </cell>
        </row>
        <row r="137">
          <cell r="A137" t="str">
            <v>HGIF</v>
          </cell>
        </row>
        <row r="138">
          <cell r="A138" t="str">
            <v>Portfolio: HIFL5417CC</v>
          </cell>
        </row>
        <row r="141">
          <cell r="A141" t="str">
            <v>STATEMENT OF CHANGES IN NET ASSETS</v>
          </cell>
        </row>
        <row r="142">
          <cell r="A142" t="str">
            <v>for the period ended September 30, 2013</v>
          </cell>
        </row>
        <row r="143">
          <cell r="A143" t="str">
            <v>(expressed in Euros)</v>
          </cell>
        </row>
        <row r="146">
          <cell r="C146" t="str">
            <v>For the period ended September 30, 2013</v>
          </cell>
        </row>
        <row r="147">
          <cell r="B147" t="str">
            <v>Notes</v>
          </cell>
          <cell r="C147" t="str">
            <v>USD</v>
          </cell>
        </row>
        <row r="149">
          <cell r="A149" t="str">
            <v>Net assets at the beginning of the year</v>
          </cell>
          <cell r="C149" t="e">
            <v>#REF!</v>
          </cell>
        </row>
        <row r="151">
          <cell r="A151" t="str">
            <v>Decrease in net assets as a result of operations</v>
          </cell>
        </row>
        <row r="152">
          <cell r="A152" t="str">
            <v>for the year attributable to unitholders of the Fund</v>
          </cell>
          <cell r="C152" t="e">
            <v>#N/A</v>
          </cell>
        </row>
        <row r="154">
          <cell r="A154" t="str">
            <v>Dividend distribution</v>
          </cell>
          <cell r="B154">
            <v>6</v>
          </cell>
        </row>
        <row r="156">
          <cell r="A156" t="str">
            <v xml:space="preserve">Proceeds from subscription of units  </v>
          </cell>
          <cell r="C156" t="e">
            <v>#N/A</v>
          </cell>
        </row>
        <row r="158">
          <cell r="A158" t="str">
            <v>Capital distribution</v>
          </cell>
          <cell r="B158">
            <v>6</v>
          </cell>
          <cell r="C158" t="e">
            <v>#N/A</v>
          </cell>
        </row>
        <row r="162">
          <cell r="A162" t="str">
            <v>Net assets at the end of the year</v>
          </cell>
          <cell r="C162" t="e">
            <v>#REF!</v>
          </cell>
        </row>
      </sheetData>
      <sheetData sheetId="1">
        <row r="7">
          <cell r="E7">
            <v>269229547</v>
          </cell>
        </row>
      </sheetData>
      <sheetData sheetId="2">
        <row r="2">
          <cell r="A2" t="str">
            <v>Grey Rows = Sumif</v>
          </cell>
        </row>
        <row r="11">
          <cell r="A11" t="str">
            <v>Asset</v>
          </cell>
        </row>
        <row r="12">
          <cell r="A12" t="str">
            <v>Cost Government Bonds</v>
          </cell>
        </row>
        <row r="13">
          <cell r="A13" t="str">
            <v>Cost Corporate Bond</v>
          </cell>
        </row>
        <row r="14">
          <cell r="A14" t="str">
            <v>Equity Bookcost</v>
          </cell>
        </row>
        <row r="15">
          <cell r="A15" t="str">
            <v>Fixed Interest Book cost</v>
          </cell>
        </row>
        <row r="16">
          <cell r="A16" t="str">
            <v>Term Deposit Book cost</v>
          </cell>
        </row>
        <row r="19">
          <cell r="A19" t="str">
            <v>ADJUSTMENTS</v>
          </cell>
        </row>
        <row r="23">
          <cell r="A23" t="str">
            <v>Unrealised Government Bonds</v>
          </cell>
        </row>
        <row r="24">
          <cell r="A24" t="str">
            <v>Unrealised Corporate Bond</v>
          </cell>
        </row>
        <row r="25">
          <cell r="A25" t="str">
            <v>Unrealised in investment</v>
          </cell>
        </row>
        <row r="26">
          <cell r="A26" t="str">
            <v>Unrealised Fixed Interest</v>
          </cell>
        </row>
        <row r="27">
          <cell r="A27" t="str">
            <v>Unrealised Term Deposit</v>
          </cell>
        </row>
        <row r="28">
          <cell r="A28" t="str">
            <v>330305CUSD</v>
          </cell>
        </row>
        <row r="31">
          <cell r="A31" t="str">
            <v>ADJUSTMENTS</v>
          </cell>
        </row>
        <row r="34">
          <cell r="A34" t="str">
            <v>ADJUSTMENTS</v>
          </cell>
        </row>
        <row r="38">
          <cell r="A38" t="str">
            <v>ADJUSTMENTS</v>
          </cell>
        </row>
        <row r="44">
          <cell r="A44" t="str">
            <v>ADJUSTMENTS</v>
          </cell>
        </row>
        <row r="50">
          <cell r="A50" t="str">
            <v>ADJUSTMENTS</v>
          </cell>
        </row>
        <row r="54">
          <cell r="A54" t="str">
            <v>330307CUSD</v>
          </cell>
        </row>
        <row r="55">
          <cell r="A55" t="str">
            <v>330307CUSDEE</v>
          </cell>
        </row>
        <row r="56">
          <cell r="A56" t="str">
            <v>330307CUSDEF</v>
          </cell>
        </row>
        <row r="57">
          <cell r="A57" t="str">
            <v>330307CUSDEM</v>
          </cell>
        </row>
        <row r="58">
          <cell r="A58" t="str">
            <v>330307CUSDEO</v>
          </cell>
        </row>
        <row r="59">
          <cell r="A59" t="str">
            <v>330307CUSDEP</v>
          </cell>
        </row>
        <row r="60">
          <cell r="A60" t="str">
            <v>330307CUSDEU</v>
          </cell>
        </row>
        <row r="61">
          <cell r="A61" t="str">
            <v>330307CUSDEV</v>
          </cell>
        </row>
        <row r="62">
          <cell r="A62" t="str">
            <v>330307CUSDFC</v>
          </cell>
        </row>
        <row r="63">
          <cell r="A63" t="str">
            <v>330307CUSDFD</v>
          </cell>
        </row>
        <row r="64">
          <cell r="A64" t="str">
            <v>330307CUSDFT</v>
          </cell>
        </row>
        <row r="65">
          <cell r="A65" t="str">
            <v>330307CUSDGL</v>
          </cell>
        </row>
        <row r="66">
          <cell r="A66" t="str">
            <v>330307CUSDIK</v>
          </cell>
        </row>
        <row r="67">
          <cell r="A67" t="str">
            <v>330307CUSDIL</v>
          </cell>
        </row>
        <row r="68">
          <cell r="A68" t="str">
            <v>330307CUSDKW</v>
          </cell>
        </row>
        <row r="69">
          <cell r="A69" t="str">
            <v>330307CUSDNE</v>
          </cell>
        </row>
        <row r="70">
          <cell r="A70" t="str">
            <v>330307CUSDOC</v>
          </cell>
        </row>
        <row r="71">
          <cell r="A71" t="str">
            <v>330307CUSDRE</v>
          </cell>
        </row>
        <row r="72">
          <cell r="A72" t="str">
            <v>330307CUSDRN</v>
          </cell>
        </row>
        <row r="73">
          <cell r="A73" t="str">
            <v>330307CUSDUF</v>
          </cell>
        </row>
        <row r="74">
          <cell r="A74" t="str">
            <v>Forward FX Market Value</v>
          </cell>
        </row>
        <row r="75">
          <cell r="A75" t="str">
            <v>Forward FX- Class Market Value</v>
          </cell>
        </row>
        <row r="77">
          <cell r="A77" t="str">
            <v>ADJUSTMENTS</v>
          </cell>
        </row>
        <row r="84">
          <cell r="A84" t="str">
            <v>ADJUSTMENTS</v>
          </cell>
        </row>
        <row r="89">
          <cell r="A89" t="str">
            <v>Automatic split &gt;0</v>
          </cell>
        </row>
        <row r="91">
          <cell r="A91" t="str">
            <v>Options Cost</v>
          </cell>
        </row>
        <row r="92">
          <cell r="A92" t="str">
            <v xml:space="preserve">Unrealized Options </v>
          </cell>
        </row>
        <row r="94">
          <cell r="A94" t="str">
            <v>ADJUSTMENTS</v>
          </cell>
        </row>
        <row r="98">
          <cell r="A98" t="str">
            <v>Automatic split &lt;0</v>
          </cell>
        </row>
        <row r="101">
          <cell r="A101" t="str">
            <v>ADJUSTMENTS</v>
          </cell>
        </row>
        <row r="105">
          <cell r="A105" t="str">
            <v xml:space="preserve">SWAPS cost </v>
          </cell>
        </row>
        <row r="106">
          <cell r="A106" t="str">
            <v xml:space="preserve">Unrealised SWAPS </v>
          </cell>
        </row>
        <row r="108">
          <cell r="A108" t="str">
            <v>ADJUSTMENTS</v>
          </cell>
        </row>
        <row r="115">
          <cell r="A115" t="str">
            <v>100100CAED</v>
          </cell>
        </row>
        <row r="116">
          <cell r="A116" t="str">
            <v>100100CARS</v>
          </cell>
        </row>
        <row r="117">
          <cell r="A117" t="str">
            <v>100100CAUD</v>
          </cell>
        </row>
        <row r="118">
          <cell r="A118" t="str">
            <v>100100CBRL</v>
          </cell>
        </row>
        <row r="119">
          <cell r="A119" t="str">
            <v>100100CCAD</v>
          </cell>
        </row>
        <row r="120">
          <cell r="A120" t="str">
            <v>100100CCHF</v>
          </cell>
        </row>
        <row r="121">
          <cell r="A121" t="str">
            <v>100100CCOP</v>
          </cell>
        </row>
        <row r="122">
          <cell r="A122" t="str">
            <v>100100CCZK</v>
          </cell>
        </row>
        <row r="123">
          <cell r="A123" t="str">
            <v>100100CDKK</v>
          </cell>
        </row>
        <row r="124">
          <cell r="A124" t="str">
            <v>100100CEUR</v>
          </cell>
        </row>
        <row r="125">
          <cell r="A125" t="str">
            <v>100100CGBP</v>
          </cell>
        </row>
        <row r="126">
          <cell r="A126" t="str">
            <v>100100CHKD</v>
          </cell>
        </row>
        <row r="127">
          <cell r="A127" t="str">
            <v>100100CHUF</v>
          </cell>
        </row>
        <row r="128">
          <cell r="A128" t="str">
            <v>100100CIDR</v>
          </cell>
        </row>
        <row r="129">
          <cell r="A129" t="str">
            <v>100100CILS</v>
          </cell>
        </row>
        <row r="130">
          <cell r="A130" t="str">
            <v>100100CINR</v>
          </cell>
        </row>
        <row r="131">
          <cell r="A131" t="str">
            <v>100100CISK</v>
          </cell>
        </row>
        <row r="132">
          <cell r="A132" t="str">
            <v>100100CJPY</v>
          </cell>
        </row>
        <row r="133">
          <cell r="A133" t="str">
            <v>100100CMXN</v>
          </cell>
        </row>
        <row r="134">
          <cell r="A134" t="str">
            <v>100100CMYR</v>
          </cell>
        </row>
        <row r="135">
          <cell r="A135" t="str">
            <v>100100CNOK</v>
          </cell>
        </row>
        <row r="136">
          <cell r="A136" t="str">
            <v>100100CPEN</v>
          </cell>
        </row>
        <row r="137">
          <cell r="A137" t="str">
            <v>100100CPLN</v>
          </cell>
        </row>
        <row r="138">
          <cell r="A138" t="str">
            <v>100100CRUB</v>
          </cell>
        </row>
        <row r="139">
          <cell r="A139" t="str">
            <v>100100CSEK</v>
          </cell>
        </row>
        <row r="140">
          <cell r="A140" t="str">
            <v>100100CSGD</v>
          </cell>
        </row>
        <row r="141">
          <cell r="A141" t="str">
            <v>100100CTHB</v>
          </cell>
        </row>
        <row r="142">
          <cell r="A142" t="str">
            <v>100100CTRY</v>
          </cell>
        </row>
        <row r="143">
          <cell r="A143" t="str">
            <v>100100CTWD</v>
          </cell>
        </row>
        <row r="144">
          <cell r="A144" t="str">
            <v>100100CUSD</v>
          </cell>
        </row>
        <row r="145">
          <cell r="A145" t="str">
            <v>100100CZAR</v>
          </cell>
        </row>
        <row r="146">
          <cell r="A146" t="str">
            <v>100300CAUD</v>
          </cell>
        </row>
        <row r="147">
          <cell r="A147" t="str">
            <v>100300CBRL</v>
          </cell>
        </row>
        <row r="148">
          <cell r="A148" t="str">
            <v>100300CCAD</v>
          </cell>
        </row>
        <row r="149">
          <cell r="A149" t="str">
            <v>100300CCHF</v>
          </cell>
        </row>
        <row r="150">
          <cell r="A150" t="str">
            <v>100300CEUR</v>
          </cell>
        </row>
        <row r="151">
          <cell r="A151" t="str">
            <v>100300CGBP</v>
          </cell>
        </row>
        <row r="152">
          <cell r="A152" t="str">
            <v>100300CHKD</v>
          </cell>
        </row>
        <row r="153">
          <cell r="A153" t="str">
            <v>100300CJPY</v>
          </cell>
        </row>
        <row r="154">
          <cell r="A154" t="str">
            <v>100300CNOK</v>
          </cell>
        </row>
        <row r="155">
          <cell r="A155" t="str">
            <v>100300CPLN</v>
          </cell>
        </row>
        <row r="156">
          <cell r="A156" t="str">
            <v>100300CSEK</v>
          </cell>
        </row>
        <row r="157">
          <cell r="A157" t="str">
            <v>100300CSGD</v>
          </cell>
        </row>
        <row r="158">
          <cell r="A158" t="str">
            <v>100300CUSD</v>
          </cell>
        </row>
        <row r="159">
          <cell r="A159" t="str">
            <v>100400CAUD</v>
          </cell>
        </row>
        <row r="160">
          <cell r="A160" t="str">
            <v>100400CCHF</v>
          </cell>
        </row>
        <row r="161">
          <cell r="A161" t="str">
            <v>100400CEUR</v>
          </cell>
        </row>
        <row r="162">
          <cell r="A162" t="str">
            <v>100400CGBP</v>
          </cell>
        </row>
        <row r="163">
          <cell r="A163" t="str">
            <v>100400CHKD</v>
          </cell>
        </row>
        <row r="164">
          <cell r="A164" t="str">
            <v>100400CJPY</v>
          </cell>
        </row>
        <row r="165">
          <cell r="A165" t="str">
            <v>100400CSEK</v>
          </cell>
        </row>
        <row r="166">
          <cell r="A166" t="str">
            <v>100400CSGD</v>
          </cell>
        </row>
        <row r="167">
          <cell r="A167" t="str">
            <v>100400CUSD</v>
          </cell>
        </row>
        <row r="168">
          <cell r="A168" t="str">
            <v>100600CBRL</v>
          </cell>
        </row>
        <row r="169">
          <cell r="A169" t="str">
            <v>100600CUSD</v>
          </cell>
        </row>
        <row r="170">
          <cell r="A170" t="str">
            <v>150102CEUR</v>
          </cell>
        </row>
        <row r="171">
          <cell r="A171" t="str">
            <v>150102CUSD</v>
          </cell>
        </row>
        <row r="172">
          <cell r="A172" t="str">
            <v>150103CMXN</v>
          </cell>
        </row>
        <row r="173">
          <cell r="A173" t="str">
            <v>150209CUSD</v>
          </cell>
        </row>
        <row r="174">
          <cell r="A174" t="str">
            <v>150210CUSD</v>
          </cell>
        </row>
        <row r="175">
          <cell r="A175" t="str">
            <v>150211CUSD</v>
          </cell>
        </row>
        <row r="176">
          <cell r="A176" t="str">
            <v>150215CEUR</v>
          </cell>
        </row>
        <row r="177">
          <cell r="A177" t="str">
            <v>150215CUSD</v>
          </cell>
        </row>
        <row r="178">
          <cell r="A178" t="str">
            <v>150221CUSD</v>
          </cell>
        </row>
        <row r="179">
          <cell r="A179" t="str">
            <v>150222CUSD</v>
          </cell>
        </row>
        <row r="180">
          <cell r="A180" t="str">
            <v>150223CEUR</v>
          </cell>
        </row>
        <row r="181">
          <cell r="A181" t="str">
            <v>150230CEUR</v>
          </cell>
        </row>
        <row r="182">
          <cell r="A182" t="str">
            <v>330326CUSD</v>
          </cell>
        </row>
        <row r="186">
          <cell r="A186" t="str">
            <v>ADJUSTMENTS</v>
          </cell>
        </row>
        <row r="189">
          <cell r="A189" t="str">
            <v>ADJUSTMENTS</v>
          </cell>
        </row>
        <row r="195">
          <cell r="A195" t="str">
            <v>ADJUSTMENTS</v>
          </cell>
        </row>
        <row r="200">
          <cell r="A200" t="str">
            <v>110600CEUR</v>
          </cell>
        </row>
        <row r="201">
          <cell r="A201" t="str">
            <v>110600CAUD</v>
          </cell>
        </row>
        <row r="202">
          <cell r="A202" t="str">
            <v>110600CCHF</v>
          </cell>
        </row>
        <row r="203">
          <cell r="A203" t="str">
            <v>110600CGBP</v>
          </cell>
        </row>
        <row r="204">
          <cell r="A204" t="str">
            <v>110600CHKD</v>
          </cell>
        </row>
        <row r="205">
          <cell r="A205" t="str">
            <v>110600CSGD</v>
          </cell>
        </row>
        <row r="206">
          <cell r="A206" t="str">
            <v>110600CUSD</v>
          </cell>
        </row>
        <row r="207">
          <cell r="A207" t="str">
            <v>110600CPLN</v>
          </cell>
        </row>
        <row r="210">
          <cell r="A210" t="str">
            <v>ADJUSTMENTS</v>
          </cell>
        </row>
        <row r="214">
          <cell r="A214" t="str">
            <v>110200CAUD</v>
          </cell>
        </row>
        <row r="215">
          <cell r="A215" t="str">
            <v>110200CJPY</v>
          </cell>
        </row>
        <row r="216">
          <cell r="A216" t="str">
            <v>110200CUSD</v>
          </cell>
        </row>
        <row r="217">
          <cell r="A217" t="str">
            <v>110200CTRY</v>
          </cell>
        </row>
        <row r="218">
          <cell r="A218" t="str">
            <v>110200CPLN</v>
          </cell>
        </row>
        <row r="219">
          <cell r="A219" t="str">
            <v>110200CGBP</v>
          </cell>
        </row>
        <row r="220">
          <cell r="A220" t="str">
            <v>110200CILS</v>
          </cell>
        </row>
        <row r="221">
          <cell r="A221" t="str">
            <v>110210CGBP</v>
          </cell>
        </row>
        <row r="222">
          <cell r="A222" t="str">
            <v>110400CJPY</v>
          </cell>
        </row>
        <row r="223">
          <cell r="A223" t="str">
            <v>110400CAUD</v>
          </cell>
        </row>
        <row r="224">
          <cell r="A224" t="str">
            <v>110400CCHF</v>
          </cell>
        </row>
        <row r="225">
          <cell r="A225" t="str">
            <v>110400CDKK</v>
          </cell>
        </row>
        <row r="226">
          <cell r="A226" t="str">
            <v>110400CEUR</v>
          </cell>
        </row>
        <row r="227">
          <cell r="A227" t="str">
            <v>110400CGBP</v>
          </cell>
        </row>
        <row r="228">
          <cell r="A228" t="str">
            <v>110400CHKD</v>
          </cell>
        </row>
        <row r="229">
          <cell r="A229" t="str">
            <v>110400CPLN</v>
          </cell>
        </row>
        <row r="230">
          <cell r="A230" t="str">
            <v>110400CSGD</v>
          </cell>
        </row>
        <row r="231">
          <cell r="A231" t="str">
            <v>110400CUSD</v>
          </cell>
        </row>
        <row r="232">
          <cell r="A232" t="str">
            <v>110400CSEK</v>
          </cell>
        </row>
        <row r="234">
          <cell r="A234" t="str">
            <v>ADJUSTMENTS</v>
          </cell>
        </row>
        <row r="238">
          <cell r="A238" t="str">
            <v>120250CUSD</v>
          </cell>
        </row>
        <row r="240">
          <cell r="A240" t="str">
            <v>ADJUSTMENTS</v>
          </cell>
        </row>
        <row r="244">
          <cell r="A244" t="str">
            <v>120600CUSD</v>
          </cell>
        </row>
        <row r="245">
          <cell r="A245" t="str">
            <v>120600CPLN</v>
          </cell>
        </row>
        <row r="246">
          <cell r="A246" t="str">
            <v>121200C</v>
          </cell>
        </row>
        <row r="247">
          <cell r="A247" t="str">
            <v>121200CDKK</v>
          </cell>
        </row>
        <row r="249">
          <cell r="A249" t="str">
            <v>121200CEUR</v>
          </cell>
        </row>
        <row r="250">
          <cell r="A250" t="str">
            <v>120500CIDR</v>
          </cell>
        </row>
        <row r="251">
          <cell r="A251" t="str">
            <v>121000C</v>
          </cell>
        </row>
        <row r="252">
          <cell r="A252" t="str">
            <v>121000CAUD</v>
          </cell>
        </row>
        <row r="253">
          <cell r="A253" t="str">
            <v>121000CCAD</v>
          </cell>
        </row>
        <row r="254">
          <cell r="A254" t="str">
            <v>121000CEUR</v>
          </cell>
        </row>
        <row r="255">
          <cell r="A255" t="str">
            <v>121000CGBP</v>
          </cell>
        </row>
        <row r="256">
          <cell r="A256" t="str">
            <v>121000CHUF</v>
          </cell>
        </row>
        <row r="257">
          <cell r="A257" t="str">
            <v>121000CILS</v>
          </cell>
        </row>
        <row r="258">
          <cell r="A258" t="str">
            <v>121000CJPY</v>
          </cell>
        </row>
        <row r="259">
          <cell r="A259" t="str">
            <v>121000CTRY</v>
          </cell>
        </row>
        <row r="260">
          <cell r="A260" t="str">
            <v>121000CUSD</v>
          </cell>
        </row>
        <row r="261">
          <cell r="A261" t="str">
            <v>121000CZAR</v>
          </cell>
        </row>
        <row r="262">
          <cell r="A262" t="str">
            <v>120500CEUR</v>
          </cell>
        </row>
        <row r="263">
          <cell r="A263" t="str">
            <v>120500CAUD</v>
          </cell>
        </row>
        <row r="264">
          <cell r="A264" t="str">
            <v>120500CCAD</v>
          </cell>
        </row>
        <row r="265">
          <cell r="A265" t="str">
            <v>120500CDKK</v>
          </cell>
        </row>
        <row r="266">
          <cell r="A266" t="str">
            <v>120500CGBP</v>
          </cell>
        </row>
        <row r="267">
          <cell r="A267" t="str">
            <v>120500CHKD</v>
          </cell>
        </row>
        <row r="268">
          <cell r="A268" t="str">
            <v>120500CSGD</v>
          </cell>
        </row>
        <row r="269">
          <cell r="A269" t="str">
            <v>120500CJPY</v>
          </cell>
        </row>
        <row r="270">
          <cell r="A270" t="str">
            <v>120500CUSD</v>
          </cell>
        </row>
        <row r="271">
          <cell r="A271" t="str">
            <v>120500CTWD</v>
          </cell>
        </row>
        <row r="272">
          <cell r="A272" t="str">
            <v>120600CEUR</v>
          </cell>
        </row>
        <row r="273">
          <cell r="A273" t="str">
            <v>120500CBRL</v>
          </cell>
        </row>
        <row r="274">
          <cell r="A274" t="str">
            <v>120500CCNY</v>
          </cell>
        </row>
        <row r="275">
          <cell r="A275" t="str">
            <v>120500CINR</v>
          </cell>
        </row>
        <row r="276">
          <cell r="A276" t="str">
            <v>120500CRUB</v>
          </cell>
        </row>
        <row r="277">
          <cell r="A277" t="str">
            <v>122940CUSDBZ</v>
          </cell>
        </row>
        <row r="278">
          <cell r="A278" t="str">
            <v>330313CUSD</v>
          </cell>
        </row>
        <row r="279">
          <cell r="A279" t="str">
            <v>330318CUSD</v>
          </cell>
        </row>
        <row r="280">
          <cell r="A280" t="str">
            <v>330319CUSD</v>
          </cell>
        </row>
        <row r="281">
          <cell r="A281" t="str">
            <v>120600CIDR</v>
          </cell>
        </row>
        <row r="282">
          <cell r="A282" t="str">
            <v>120200CEUR</v>
          </cell>
        </row>
        <row r="283">
          <cell r="A283" t="str">
            <v>120250CEUR</v>
          </cell>
        </row>
        <row r="284">
          <cell r="A284" t="str">
            <v>120600CILS</v>
          </cell>
        </row>
        <row r="287">
          <cell r="A287" t="str">
            <v>ADJUSTMENTS</v>
          </cell>
        </row>
        <row r="293">
          <cell r="A293" t="str">
            <v>ADJUSTMENTS</v>
          </cell>
        </row>
        <row r="299">
          <cell r="A299" t="str">
            <v>ADJUSTMENTS</v>
          </cell>
        </row>
        <row r="303">
          <cell r="A303" t="str">
            <v>LIABILITIES</v>
          </cell>
        </row>
        <row r="305">
          <cell r="A305" t="str">
            <v>110700CEUR</v>
          </cell>
        </row>
        <row r="306">
          <cell r="A306" t="str">
            <v>110700CAUD</v>
          </cell>
        </row>
        <row r="307">
          <cell r="A307" t="str">
            <v>110700CCHF</v>
          </cell>
        </row>
        <row r="308">
          <cell r="A308" t="str">
            <v>110700CGBP</v>
          </cell>
        </row>
        <row r="309">
          <cell r="A309" t="str">
            <v>110700CHKD</v>
          </cell>
        </row>
        <row r="310">
          <cell r="A310" t="str">
            <v>110700CPLN</v>
          </cell>
        </row>
        <row r="311">
          <cell r="A311" t="str">
            <v>110700CSGD</v>
          </cell>
        </row>
        <row r="312">
          <cell r="A312" t="str">
            <v>110700CUSD</v>
          </cell>
        </row>
        <row r="314">
          <cell r="A314" t="str">
            <v>ADJUSTMENTS</v>
          </cell>
        </row>
        <row r="318">
          <cell r="A318" t="str">
            <v>110100CUSD</v>
          </cell>
        </row>
        <row r="319">
          <cell r="A319" t="str">
            <v>110100CCHF</v>
          </cell>
        </row>
        <row r="320">
          <cell r="A320" t="str">
            <v>110100CDKK</v>
          </cell>
        </row>
        <row r="321">
          <cell r="A321" t="str">
            <v>110100CHKD</v>
          </cell>
        </row>
        <row r="322">
          <cell r="A322" t="str">
            <v>110100CEUR</v>
          </cell>
        </row>
        <row r="323">
          <cell r="A323" t="str">
            <v>110100CAUD</v>
          </cell>
        </row>
        <row r="324">
          <cell r="A324" t="str">
            <v>110100CGBP</v>
          </cell>
        </row>
        <row r="325">
          <cell r="A325" t="str">
            <v>110100CJPY</v>
          </cell>
        </row>
        <row r="326">
          <cell r="A326" t="str">
            <v>110100CKRW</v>
          </cell>
        </row>
        <row r="327">
          <cell r="A327" t="str">
            <v>110300CAUD</v>
          </cell>
        </row>
        <row r="328">
          <cell r="A328" t="str">
            <v>110300CCHF</v>
          </cell>
        </row>
        <row r="329">
          <cell r="A329" t="str">
            <v>110300CMXN</v>
          </cell>
        </row>
        <row r="330">
          <cell r="A330" t="str">
            <v>110300CZAR</v>
          </cell>
        </row>
        <row r="331">
          <cell r="A331" t="str">
            <v>110300CEUR</v>
          </cell>
        </row>
        <row r="332">
          <cell r="A332" t="str">
            <v>110300CGBP</v>
          </cell>
        </row>
        <row r="333">
          <cell r="A333" t="str">
            <v>110300CHKD</v>
          </cell>
        </row>
        <row r="334">
          <cell r="A334" t="str">
            <v>110300CSGD</v>
          </cell>
        </row>
        <row r="335">
          <cell r="A335" t="str">
            <v>110300CUSD</v>
          </cell>
        </row>
        <row r="336">
          <cell r="A336" t="str">
            <v>110300CBRL</v>
          </cell>
        </row>
        <row r="337">
          <cell r="A337" t="str">
            <v>110300CTRY</v>
          </cell>
        </row>
        <row r="338">
          <cell r="A338" t="str">
            <v>110300CPLN</v>
          </cell>
        </row>
        <row r="339">
          <cell r="A339" t="str">
            <v>110100CBRL</v>
          </cell>
        </row>
        <row r="340">
          <cell r="A340" t="str">
            <v>110100CSEK</v>
          </cell>
        </row>
        <row r="341">
          <cell r="A341" t="str">
            <v>110300CHUF</v>
          </cell>
        </row>
        <row r="342">
          <cell r="A342" t="str">
            <v>110300CILS</v>
          </cell>
        </row>
        <row r="343">
          <cell r="A343" t="str">
            <v>110300CJPY</v>
          </cell>
        </row>
        <row r="345">
          <cell r="A345" t="str">
            <v>ADJUSTMENTS</v>
          </cell>
        </row>
        <row r="351">
          <cell r="A351" t="str">
            <v>ADJUSTMENTS</v>
          </cell>
        </row>
        <row r="355">
          <cell r="A355" t="str">
            <v>130200CUSDIG</v>
          </cell>
        </row>
        <row r="356">
          <cell r="A356" t="str">
            <v>130200CUSDIH</v>
          </cell>
        </row>
        <row r="357">
          <cell r="A357" t="str">
            <v>130200CUSDAA</v>
          </cell>
        </row>
        <row r="358">
          <cell r="A358" t="str">
            <v>130200CUSDAB</v>
          </cell>
        </row>
        <row r="359">
          <cell r="A359" t="str">
            <v>130200CUSDAQ</v>
          </cell>
        </row>
        <row r="360">
          <cell r="A360" t="str">
            <v>130200CUSDAY</v>
          </cell>
        </row>
        <row r="361">
          <cell r="A361" t="str">
            <v>130200CEUREA</v>
          </cell>
        </row>
        <row r="362">
          <cell r="A362" t="str">
            <v>130200CEUREB</v>
          </cell>
        </row>
        <row r="363">
          <cell r="A363" t="str">
            <v>130200CEUREI</v>
          </cell>
        </row>
        <row r="364">
          <cell r="A364" t="str">
            <v>130200CEUREJ</v>
          </cell>
        </row>
        <row r="365">
          <cell r="A365" t="str">
            <v>130200CEUREQ</v>
          </cell>
        </row>
        <row r="366">
          <cell r="A366" t="str">
            <v>130200CEURER</v>
          </cell>
        </row>
        <row r="367">
          <cell r="A367" t="str">
            <v>130200CEUREY</v>
          </cell>
        </row>
        <row r="368">
          <cell r="A368" t="str">
            <v>130200CEUREZ</v>
          </cell>
        </row>
        <row r="369">
          <cell r="A369" t="str">
            <v>130200CUSDCN</v>
          </cell>
        </row>
        <row r="371">
          <cell r="A371" t="str">
            <v>130200C</v>
          </cell>
        </row>
        <row r="372">
          <cell r="A372" t="str">
            <v>130200CUSDAD</v>
          </cell>
        </row>
        <row r="373">
          <cell r="A373" t="str">
            <v>130200CUSDAJ</v>
          </cell>
        </row>
        <row r="374">
          <cell r="A374" t="str">
            <v>130200CUSDAR</v>
          </cell>
        </row>
        <row r="375">
          <cell r="A375" t="str">
            <v>130200CUSDAS</v>
          </cell>
        </row>
        <row r="376">
          <cell r="A376" t="str">
            <v>130200CUSDAT</v>
          </cell>
        </row>
        <row r="377">
          <cell r="A377" t="str">
            <v>130200CUSDAZ</v>
          </cell>
        </row>
        <row r="378">
          <cell r="A378" t="str">
            <v>130200CUSDBG</v>
          </cell>
        </row>
        <row r="379">
          <cell r="A379" t="str">
            <v>130200CUSDBH</v>
          </cell>
        </row>
        <row r="380">
          <cell r="A380" t="str">
            <v>130200CUSDBW</v>
          </cell>
        </row>
        <row r="381">
          <cell r="A381" t="str">
            <v>130200CUSDBX</v>
          </cell>
        </row>
        <row r="382">
          <cell r="A382" t="str">
            <v>130200CUSDCG</v>
          </cell>
        </row>
        <row r="383">
          <cell r="A383" t="str">
            <v>130200CUSDCH</v>
          </cell>
        </row>
        <row r="384">
          <cell r="A384" t="str">
            <v>130200CUSDDM</v>
          </cell>
        </row>
        <row r="385">
          <cell r="A385" t="str">
            <v>130200CUSDDN</v>
          </cell>
        </row>
        <row r="386">
          <cell r="A386" t="str">
            <v>130200CUSDEA</v>
          </cell>
        </row>
        <row r="387">
          <cell r="A387" t="str">
            <v>130200CUSDEB</v>
          </cell>
        </row>
        <row r="388">
          <cell r="A388" t="str">
            <v>130200CUSDEE</v>
          </cell>
        </row>
        <row r="389">
          <cell r="A389" t="str">
            <v>130200CUSDEF</v>
          </cell>
        </row>
        <row r="390">
          <cell r="A390" t="str">
            <v>130200CUSDEM</v>
          </cell>
        </row>
        <row r="391">
          <cell r="A391" t="str">
            <v>130200CUSDTI</v>
          </cell>
        </row>
        <row r="392">
          <cell r="A392" t="str">
            <v>130200CUSDUF</v>
          </cell>
        </row>
        <row r="393">
          <cell r="A393" t="str">
            <v>130200CEURKG</v>
          </cell>
        </row>
        <row r="394">
          <cell r="A394" t="str">
            <v>130200CEURET</v>
          </cell>
        </row>
        <row r="395">
          <cell r="A395" t="str">
            <v>130200CEURFY</v>
          </cell>
        </row>
        <row r="397">
          <cell r="A397" t="str">
            <v>138150CUSDIG</v>
          </cell>
        </row>
        <row r="398">
          <cell r="A398" t="str">
            <v>138150CUSDIH</v>
          </cell>
        </row>
        <row r="399">
          <cell r="A399" t="str">
            <v>138150CUSDAA</v>
          </cell>
        </row>
        <row r="400">
          <cell r="A400" t="str">
            <v>138150CUSDAB</v>
          </cell>
        </row>
        <row r="401">
          <cell r="A401" t="str">
            <v>138150CUSDAQ</v>
          </cell>
        </row>
        <row r="402">
          <cell r="A402" t="str">
            <v>138150CUSDAY</v>
          </cell>
        </row>
        <row r="403">
          <cell r="A403" t="str">
            <v>138150CEUREY</v>
          </cell>
        </row>
        <row r="404">
          <cell r="A404" t="str">
            <v>138150CEUREZ</v>
          </cell>
        </row>
        <row r="406">
          <cell r="A406" t="str">
            <v>134100C</v>
          </cell>
        </row>
        <row r="407">
          <cell r="A407" t="str">
            <v>134100CAUD</v>
          </cell>
        </row>
        <row r="408">
          <cell r="A408" t="str">
            <v>134100CEUR</v>
          </cell>
        </row>
        <row r="409">
          <cell r="A409" t="str">
            <v>134100CHKD</v>
          </cell>
        </row>
        <row r="410">
          <cell r="A410" t="str">
            <v>134100CSGD</v>
          </cell>
        </row>
        <row r="411">
          <cell r="A411" t="str">
            <v>134100CUSD</v>
          </cell>
        </row>
        <row r="412">
          <cell r="A412" t="str">
            <v>138150C</v>
          </cell>
        </row>
        <row r="413">
          <cell r="A413" t="str">
            <v>138150CEUREA</v>
          </cell>
        </row>
        <row r="414">
          <cell r="A414" t="str">
            <v>138150CEUREB</v>
          </cell>
        </row>
        <row r="415">
          <cell r="A415" t="str">
            <v>138150CEURER</v>
          </cell>
        </row>
        <row r="416">
          <cell r="A416" t="str">
            <v>138150CUSDCN</v>
          </cell>
        </row>
        <row r="417">
          <cell r="A417" t="str">
            <v>138150CEURKG</v>
          </cell>
        </row>
        <row r="419">
          <cell r="A419" t="str">
            <v>138150CUSDAD</v>
          </cell>
        </row>
        <row r="420">
          <cell r="A420" t="str">
            <v>138150CUSDAJ</v>
          </cell>
        </row>
        <row r="421">
          <cell r="A421" t="str">
            <v>138150CUSDAR</v>
          </cell>
        </row>
        <row r="422">
          <cell r="A422" t="str">
            <v>138150CUSDEM</v>
          </cell>
        </row>
        <row r="423">
          <cell r="A423" t="str">
            <v>138150CUSDEO</v>
          </cell>
        </row>
        <row r="424">
          <cell r="A424" t="str">
            <v>138150CUSDEP</v>
          </cell>
        </row>
        <row r="425">
          <cell r="A425" t="str">
            <v>138150CUSDEQ</v>
          </cell>
        </row>
        <row r="426">
          <cell r="A426" t="str">
            <v>138150CUSDER</v>
          </cell>
        </row>
        <row r="427">
          <cell r="A427" t="str">
            <v>138150CUSDEU</v>
          </cell>
        </row>
        <row r="428">
          <cell r="A428" t="str">
            <v>138150CUSDEV</v>
          </cell>
        </row>
        <row r="429">
          <cell r="A429" t="str">
            <v>138150CUSDFC</v>
          </cell>
        </row>
        <row r="430">
          <cell r="A430" t="str">
            <v>138150CUSDFD</v>
          </cell>
        </row>
        <row r="431">
          <cell r="A431" t="str">
            <v>138150CUSDFT</v>
          </cell>
        </row>
        <row r="432">
          <cell r="A432" t="str">
            <v>138150CUSDGL</v>
          </cell>
        </row>
        <row r="433">
          <cell r="A433" t="str">
            <v>138150CUSDHA</v>
          </cell>
        </row>
        <row r="434">
          <cell r="A434" t="str">
            <v>138150CUSDHB</v>
          </cell>
        </row>
        <row r="435">
          <cell r="A435" t="str">
            <v>138150CUSDIK</v>
          </cell>
        </row>
        <row r="436">
          <cell r="A436" t="str">
            <v>138150CUSDIL</v>
          </cell>
        </row>
        <row r="437">
          <cell r="A437" t="str">
            <v>138150CUSDKW</v>
          </cell>
        </row>
        <row r="438">
          <cell r="A438" t="str">
            <v>138150CUSDNE</v>
          </cell>
        </row>
        <row r="439">
          <cell r="A439" t="str">
            <v>138150CUSDOC</v>
          </cell>
        </row>
        <row r="440">
          <cell r="A440" t="str">
            <v>138150CUSDRE</v>
          </cell>
        </row>
        <row r="441">
          <cell r="A441" t="str">
            <v>138150CUSDRN</v>
          </cell>
        </row>
        <row r="442">
          <cell r="A442" t="str">
            <v>138150CUSDTA</v>
          </cell>
        </row>
        <row r="443">
          <cell r="A443" t="str">
            <v>138150CUSDTI</v>
          </cell>
        </row>
        <row r="444">
          <cell r="A444" t="str">
            <v>138150CUSDUF</v>
          </cell>
        </row>
        <row r="445">
          <cell r="A445" t="str">
            <v>138150CEURET</v>
          </cell>
        </row>
        <row r="446">
          <cell r="A446" t="str">
            <v>138150CEURFY</v>
          </cell>
        </row>
        <row r="448">
          <cell r="A448" t="str">
            <v>134450CUSD</v>
          </cell>
        </row>
        <row r="449">
          <cell r="A449" t="str">
            <v>134450CUSDAA</v>
          </cell>
        </row>
        <row r="450">
          <cell r="A450" t="str">
            <v>134450CUSDAB</v>
          </cell>
        </row>
        <row r="451">
          <cell r="A451" t="str">
            <v>134450CUSDAY</v>
          </cell>
        </row>
        <row r="452">
          <cell r="A452" t="str">
            <v>134450CUSDCP</v>
          </cell>
        </row>
        <row r="453">
          <cell r="A453" t="str">
            <v>134450CUSDBZ</v>
          </cell>
        </row>
        <row r="454">
          <cell r="A454" t="str">
            <v>134450CUSDCO</v>
          </cell>
        </row>
        <row r="455">
          <cell r="A455" t="str">
            <v>134450CUSDJM</v>
          </cell>
        </row>
        <row r="457">
          <cell r="A457" t="str">
            <v>130972C</v>
          </cell>
        </row>
        <row r="458">
          <cell r="A458" t="str">
            <v>139100C</v>
          </cell>
        </row>
        <row r="459">
          <cell r="A459" t="str">
            <v>134450C</v>
          </cell>
        </row>
        <row r="460">
          <cell r="A460" t="str">
            <v>131200C</v>
          </cell>
        </row>
        <row r="461">
          <cell r="A461" t="str">
            <v>131200CEUR</v>
          </cell>
        </row>
        <row r="462">
          <cell r="A462" t="str">
            <v>131400CUSD</v>
          </cell>
        </row>
        <row r="463">
          <cell r="A463" t="str">
            <v>130150CIDR</v>
          </cell>
        </row>
        <row r="464">
          <cell r="A464" t="str">
            <v>130150CHKD</v>
          </cell>
        </row>
        <row r="465">
          <cell r="A465" t="str">
            <v>130150CCAD</v>
          </cell>
        </row>
        <row r="466">
          <cell r="A466" t="str">
            <v>130150CDKK</v>
          </cell>
        </row>
        <row r="467">
          <cell r="A467" t="str">
            <v>130150CTWD</v>
          </cell>
        </row>
        <row r="468">
          <cell r="A468" t="str">
            <v>130150CJPY</v>
          </cell>
        </row>
        <row r="469">
          <cell r="A469" t="str">
            <v>130150CUSD</v>
          </cell>
        </row>
        <row r="470">
          <cell r="A470" t="str">
            <v>138217CUSDEE</v>
          </cell>
        </row>
        <row r="471">
          <cell r="A471" t="str">
            <v>138217CUSDEF</v>
          </cell>
        </row>
        <row r="472">
          <cell r="A472" t="str">
            <v>138217CUSDEU</v>
          </cell>
        </row>
        <row r="473">
          <cell r="A473" t="str">
            <v>138217CUSDEV</v>
          </cell>
        </row>
        <row r="474">
          <cell r="A474" t="str">
            <v>138217CUSDFT</v>
          </cell>
        </row>
        <row r="475">
          <cell r="A475" t="str">
            <v>138217CUSDNE</v>
          </cell>
        </row>
        <row r="476">
          <cell r="A476" t="str">
            <v>138217CUSDRN</v>
          </cell>
        </row>
        <row r="477">
          <cell r="A477" t="str">
            <v>138217CUSDUF</v>
          </cell>
        </row>
        <row r="478">
          <cell r="A478" t="str">
            <v>139100CUSD</v>
          </cell>
        </row>
        <row r="480">
          <cell r="A480" t="str">
            <v>131730CUSDAA</v>
          </cell>
        </row>
        <row r="481">
          <cell r="A481" t="str">
            <v>131730CUSDCP</v>
          </cell>
        </row>
        <row r="482">
          <cell r="A482" t="str">
            <v>131730CUSDAB</v>
          </cell>
        </row>
        <row r="483">
          <cell r="A483" t="str">
            <v>131730CUSDBZ</v>
          </cell>
        </row>
        <row r="484">
          <cell r="A484" t="str">
            <v>131730CUSDCO</v>
          </cell>
        </row>
        <row r="485">
          <cell r="A485" t="str">
            <v>131735CUSDAY</v>
          </cell>
        </row>
        <row r="486">
          <cell r="A486" t="str">
            <v>131735CUSDCP</v>
          </cell>
        </row>
        <row r="487">
          <cell r="A487" t="str">
            <v>131730CUSDJM</v>
          </cell>
        </row>
        <row r="489">
          <cell r="A489" t="str">
            <v>ADJUSTMENTS</v>
          </cell>
        </row>
        <row r="493">
          <cell r="A493" t="str">
            <v>OPERATIONS AND CHANGES IN NET ASSETS</v>
          </cell>
        </row>
        <row r="496">
          <cell r="A496" t="str">
            <v>301500CUSDIH</v>
          </cell>
        </row>
        <row r="497">
          <cell r="A497" t="str">
            <v>301500CUSDAA</v>
          </cell>
        </row>
        <row r="498">
          <cell r="A498" t="str">
            <v>301500CUSDAB</v>
          </cell>
        </row>
        <row r="499">
          <cell r="A499" t="str">
            <v>301500CUSDAQ</v>
          </cell>
        </row>
        <row r="500">
          <cell r="A500" t="str">
            <v>301500CUSDAY</v>
          </cell>
        </row>
        <row r="501">
          <cell r="A501" t="str">
            <v>301500CUSDIG</v>
          </cell>
        </row>
        <row r="502">
          <cell r="A502" t="str">
            <v>301500CUSD</v>
          </cell>
        </row>
        <row r="503">
          <cell r="A503" t="str">
            <v>301500CUSDAJ</v>
          </cell>
        </row>
        <row r="504">
          <cell r="A504" t="str">
            <v>301500CUSDAR</v>
          </cell>
        </row>
        <row r="505">
          <cell r="A505" t="str">
            <v>301500CUSDAS</v>
          </cell>
        </row>
        <row r="506">
          <cell r="A506" t="str">
            <v>301500CUSDAT</v>
          </cell>
        </row>
        <row r="507">
          <cell r="A507" t="str">
            <v>301500CUSDAZ</v>
          </cell>
        </row>
        <row r="508">
          <cell r="A508" t="str">
            <v>301500CUSDBG</v>
          </cell>
        </row>
        <row r="509">
          <cell r="A509" t="str">
            <v>301500CUSDBH</v>
          </cell>
        </row>
        <row r="510">
          <cell r="A510" t="str">
            <v>301500CUSDBW</v>
          </cell>
        </row>
        <row r="511">
          <cell r="A511" t="str">
            <v>301500CUSDBX</v>
          </cell>
        </row>
        <row r="512">
          <cell r="A512" t="str">
            <v>301500CUSDCG</v>
          </cell>
        </row>
        <row r="513">
          <cell r="A513" t="str">
            <v>301500CUSDCH</v>
          </cell>
        </row>
        <row r="514">
          <cell r="A514" t="str">
            <v>301500CUSDCO</v>
          </cell>
        </row>
        <row r="515">
          <cell r="A515" t="str">
            <v>301500CUSDCP</v>
          </cell>
        </row>
        <row r="516">
          <cell r="A516" t="str">
            <v>301500CUSDCX</v>
          </cell>
        </row>
        <row r="517">
          <cell r="A517" t="str">
            <v>301500CUSDDM</v>
          </cell>
        </row>
        <row r="518">
          <cell r="A518" t="str">
            <v>301500CUSDEA</v>
          </cell>
        </row>
        <row r="519">
          <cell r="A519" t="str">
            <v>301500CUSDEB</v>
          </cell>
        </row>
        <row r="520">
          <cell r="A520" t="str">
            <v>301500CUSDJM</v>
          </cell>
        </row>
        <row r="521">
          <cell r="A521" t="str">
            <v>301500CUSDEF</v>
          </cell>
        </row>
        <row r="522">
          <cell r="A522" t="str">
            <v>301500CUSDEM</v>
          </cell>
        </row>
        <row r="523">
          <cell r="A523" t="str">
            <v>301500CUSDEO</v>
          </cell>
        </row>
        <row r="524">
          <cell r="A524" t="str">
            <v>301500CUSDEP</v>
          </cell>
        </row>
        <row r="525">
          <cell r="A525" t="str">
            <v>301500CUSDEQ</v>
          </cell>
        </row>
        <row r="526">
          <cell r="A526" t="str">
            <v>301500CUSDER</v>
          </cell>
        </row>
        <row r="527">
          <cell r="A527" t="str">
            <v>301500CUSDEU</v>
          </cell>
        </row>
        <row r="528">
          <cell r="A528" t="str">
            <v>301500CUSDEV</v>
          </cell>
        </row>
        <row r="529">
          <cell r="A529" t="str">
            <v>301500CUSDFC</v>
          </cell>
        </row>
        <row r="530">
          <cell r="A530" t="str">
            <v>301500CUSDFT</v>
          </cell>
        </row>
        <row r="531">
          <cell r="A531" t="str">
            <v>301500CUSDGL</v>
          </cell>
        </row>
        <row r="532">
          <cell r="A532" t="str">
            <v>301500CUSDHA</v>
          </cell>
        </row>
        <row r="533">
          <cell r="A533" t="str">
            <v>301500CUSDHB</v>
          </cell>
        </row>
        <row r="534">
          <cell r="A534" t="str">
            <v>301500CUSDIK</v>
          </cell>
        </row>
        <row r="535">
          <cell r="A535" t="str">
            <v>301500CUSDIL</v>
          </cell>
        </row>
        <row r="536">
          <cell r="A536" t="str">
            <v>301500CUSDKW</v>
          </cell>
        </row>
        <row r="537">
          <cell r="A537" t="str">
            <v>301500CUSDNE</v>
          </cell>
        </row>
        <row r="538">
          <cell r="A538" t="str">
            <v>301500CUSDRE</v>
          </cell>
        </row>
        <row r="539">
          <cell r="A539" t="str">
            <v>301500CUSDRN</v>
          </cell>
        </row>
        <row r="540">
          <cell r="A540" t="str">
            <v>301500CUSDTA</v>
          </cell>
        </row>
        <row r="541">
          <cell r="A541" t="str">
            <v>301500CUSDTI</v>
          </cell>
        </row>
        <row r="542">
          <cell r="A542" t="str">
            <v>301500CUSDUF</v>
          </cell>
        </row>
        <row r="543">
          <cell r="A543" t="str">
            <v>301500CEUREA</v>
          </cell>
        </row>
        <row r="544">
          <cell r="A544" t="str">
            <v>301500CEUREB</v>
          </cell>
        </row>
        <row r="545">
          <cell r="A545" t="str">
            <v>301500CEUREI</v>
          </cell>
        </row>
        <row r="546">
          <cell r="A546" t="str">
            <v>301500CEUREJ</v>
          </cell>
        </row>
        <row r="547">
          <cell r="A547" t="str">
            <v>301500CEUREQ</v>
          </cell>
        </row>
        <row r="548">
          <cell r="A548" t="str">
            <v>301500CEURER</v>
          </cell>
        </row>
        <row r="549">
          <cell r="A549" t="str">
            <v>301500CEURGG</v>
          </cell>
        </row>
        <row r="550">
          <cell r="A550" t="str">
            <v>301500CEURGH</v>
          </cell>
        </row>
        <row r="551">
          <cell r="A551" t="str">
            <v>301500CEUREY</v>
          </cell>
        </row>
        <row r="552">
          <cell r="A552" t="str">
            <v>301500CEUREZ</v>
          </cell>
        </row>
        <row r="553">
          <cell r="A553" t="str">
            <v>301500CUSDCN</v>
          </cell>
        </row>
        <row r="554">
          <cell r="A554" t="str">
            <v>301500CEURET</v>
          </cell>
        </row>
        <row r="555">
          <cell r="A555" t="str">
            <v>301500CEURFY</v>
          </cell>
        </row>
        <row r="556">
          <cell r="A556" t="str">
            <v>301500CUSDBZ</v>
          </cell>
        </row>
        <row r="557">
          <cell r="A557" t="str">
            <v>240500CUSDCP</v>
          </cell>
        </row>
        <row r="558">
          <cell r="A558" t="str">
            <v>240500CUSDAB</v>
          </cell>
        </row>
        <row r="559">
          <cell r="A559" t="str">
            <v>240500CUSDBZ</v>
          </cell>
        </row>
        <row r="561">
          <cell r="A561" t="str">
            <v>301500C</v>
          </cell>
        </row>
        <row r="563">
          <cell r="A563" t="str">
            <v>ADJUSTMENTS</v>
          </cell>
        </row>
        <row r="573">
          <cell r="A573" t="str">
            <v xml:space="preserve">ADJUSTMENTS </v>
          </cell>
        </row>
        <row r="576">
          <cell r="A576" t="str">
            <v>200600CUSD</v>
          </cell>
        </row>
        <row r="577">
          <cell r="A577" t="str">
            <v>200250CUSD</v>
          </cell>
        </row>
        <row r="578">
          <cell r="A578" t="str">
            <v>200250CEUR</v>
          </cell>
        </row>
        <row r="579">
          <cell r="A579" t="str">
            <v>205200CEUR</v>
          </cell>
        </row>
        <row r="580">
          <cell r="A580" t="str">
            <v>201400CUSD</v>
          </cell>
        </row>
        <row r="581">
          <cell r="A581" t="str">
            <v>201400CEUR</v>
          </cell>
        </row>
        <row r="582">
          <cell r="A582" t="str">
            <v>212100CUSD</v>
          </cell>
        </row>
        <row r="583">
          <cell r="A583" t="str">
            <v>205600CUSD</v>
          </cell>
        </row>
        <row r="584">
          <cell r="A584" t="str">
            <v>200600C</v>
          </cell>
        </row>
        <row r="585">
          <cell r="A585" t="str">
            <v>200500C</v>
          </cell>
        </row>
        <row r="586">
          <cell r="A586" t="str">
            <v>200500CEUR</v>
          </cell>
        </row>
        <row r="587">
          <cell r="A587" t="str">
            <v>200500CUSD</v>
          </cell>
        </row>
        <row r="588">
          <cell r="A588" t="str">
            <v>205500CUSD</v>
          </cell>
        </row>
        <row r="590">
          <cell r="A590" t="str">
            <v>205500C</v>
          </cell>
        </row>
        <row r="591">
          <cell r="A591" t="str">
            <v>205500CEUR</v>
          </cell>
        </row>
        <row r="592">
          <cell r="A592" t="str">
            <v>205600CEUR</v>
          </cell>
        </row>
        <row r="593">
          <cell r="A593" t="str">
            <v>200507C</v>
          </cell>
        </row>
        <row r="594">
          <cell r="A594" t="str">
            <v>200507CEUR</v>
          </cell>
        </row>
        <row r="595">
          <cell r="A595" t="str">
            <v>200507CUSD</v>
          </cell>
        </row>
        <row r="596">
          <cell r="A596" t="str">
            <v>201401CEUR</v>
          </cell>
        </row>
        <row r="597">
          <cell r="A597" t="str">
            <v>200600CEUR</v>
          </cell>
        </row>
        <row r="598">
          <cell r="A598" t="str">
            <v>220150C</v>
          </cell>
        </row>
        <row r="599">
          <cell r="A599" t="str">
            <v>221800C</v>
          </cell>
        </row>
        <row r="600">
          <cell r="A600" t="str">
            <v>221800CEUR</v>
          </cell>
        </row>
        <row r="601">
          <cell r="A601" t="str">
            <v>220150CUSD</v>
          </cell>
        </row>
        <row r="602">
          <cell r="A602" t="str">
            <v>221800CUSD</v>
          </cell>
        </row>
        <row r="603">
          <cell r="A603" t="str">
            <v>212200CUSD</v>
          </cell>
        </row>
        <row r="604">
          <cell r="A604" t="str">
            <v>207010CUSD</v>
          </cell>
        </row>
        <row r="605">
          <cell r="A605" t="str">
            <v>207009CUSD</v>
          </cell>
        </row>
        <row r="606">
          <cell r="A606" t="str">
            <v>201401CUSD</v>
          </cell>
        </row>
        <row r="607">
          <cell r="A607" t="str">
            <v>207011CUSD</v>
          </cell>
        </row>
        <row r="608">
          <cell r="A608" t="str">
            <v>207015CUSD</v>
          </cell>
        </row>
        <row r="609">
          <cell r="A609" t="str">
            <v>207028CUSD</v>
          </cell>
        </row>
        <row r="610">
          <cell r="A610" t="str">
            <v>207021CUSD</v>
          </cell>
        </row>
        <row r="611">
          <cell r="A611" t="str">
            <v>207032CUSD</v>
          </cell>
        </row>
        <row r="612">
          <cell r="A612" t="str">
            <v>220800CUSD</v>
          </cell>
        </row>
        <row r="613">
          <cell r="A613" t="str">
            <v>220800CEUR</v>
          </cell>
        </row>
        <row r="615">
          <cell r="A615" t="str">
            <v>220151CUSD</v>
          </cell>
        </row>
        <row r="616">
          <cell r="A616" t="str">
            <v>212100CEUR</v>
          </cell>
        </row>
        <row r="617">
          <cell r="A617" t="str">
            <v>212200CEUR</v>
          </cell>
        </row>
        <row r="618">
          <cell r="A618" t="str">
            <v>201500CUSD</v>
          </cell>
        </row>
        <row r="619">
          <cell r="A619" t="str">
            <v>201500CEUR</v>
          </cell>
        </row>
        <row r="620">
          <cell r="A620" t="str">
            <v>210170CEUR</v>
          </cell>
        </row>
        <row r="621">
          <cell r="A621" t="str">
            <v>210170CUSD</v>
          </cell>
        </row>
        <row r="622">
          <cell r="A622" t="str">
            <v xml:space="preserve">ADJUSTMENTS </v>
          </cell>
        </row>
        <row r="626">
          <cell r="A626" t="str">
            <v>142500CUSD</v>
          </cell>
        </row>
        <row r="627">
          <cell r="A627" t="str">
            <v>142500CEUR</v>
          </cell>
        </row>
        <row r="629">
          <cell r="A629" t="str">
            <v>202100CEUR</v>
          </cell>
        </row>
        <row r="630">
          <cell r="A630" t="str">
            <v>201200CUSD</v>
          </cell>
        </row>
        <row r="631">
          <cell r="A631" t="str">
            <v>202100CUSD</v>
          </cell>
        </row>
        <row r="632">
          <cell r="A632" t="str">
            <v>221300CUSD</v>
          </cell>
        </row>
        <row r="633">
          <cell r="A633" t="str">
            <v>201000CEUR</v>
          </cell>
        </row>
        <row r="634">
          <cell r="A634" t="str">
            <v>201000CUSD</v>
          </cell>
        </row>
        <row r="635">
          <cell r="A635" t="str">
            <v>200700CEUR</v>
          </cell>
        </row>
        <row r="636">
          <cell r="A636" t="str">
            <v>200800CEUR</v>
          </cell>
        </row>
        <row r="637">
          <cell r="A637" t="str">
            <v>200700CUSD</v>
          </cell>
        </row>
        <row r="638">
          <cell r="A638" t="str">
            <v>201207CUSDBZ</v>
          </cell>
        </row>
        <row r="640">
          <cell r="A640" t="str">
            <v>210271CUSDCP</v>
          </cell>
        </row>
        <row r="642">
          <cell r="A642" t="str">
            <v>ADJUSTMENTS</v>
          </cell>
        </row>
        <row r="646">
          <cell r="A646" t="str">
            <v>210200CUSDIG</v>
          </cell>
        </row>
        <row r="647">
          <cell r="A647" t="str">
            <v>210200CUSDAA</v>
          </cell>
        </row>
        <row r="648">
          <cell r="A648" t="str">
            <v>210200CUSDAB</v>
          </cell>
        </row>
        <row r="649">
          <cell r="A649" t="str">
            <v>210200CUSDAQ</v>
          </cell>
        </row>
        <row r="650">
          <cell r="A650" t="str">
            <v>210200CUSDIH</v>
          </cell>
        </row>
        <row r="651">
          <cell r="A651" t="str">
            <v>210200CUSDAY</v>
          </cell>
        </row>
        <row r="652">
          <cell r="A652" t="str">
            <v>210200CEUREA</v>
          </cell>
        </row>
        <row r="653">
          <cell r="A653" t="str">
            <v>210200CEUREB</v>
          </cell>
        </row>
        <row r="654">
          <cell r="A654" t="str">
            <v>210200CEUREI</v>
          </cell>
        </row>
        <row r="655">
          <cell r="A655" t="str">
            <v>210200CEUREJ</v>
          </cell>
        </row>
        <row r="656">
          <cell r="A656" t="str">
            <v>210200CEUREQ</v>
          </cell>
        </row>
        <row r="657">
          <cell r="A657" t="str">
            <v>210200CEURER</v>
          </cell>
        </row>
        <row r="658">
          <cell r="A658" t="str">
            <v>210200CEUREY</v>
          </cell>
        </row>
        <row r="659">
          <cell r="A659" t="str">
            <v>210200CEUREZ</v>
          </cell>
        </row>
        <row r="660">
          <cell r="A660" t="str">
            <v>210200CUSDCN</v>
          </cell>
        </row>
        <row r="661">
          <cell r="A661" t="str">
            <v>210200CUSDAD</v>
          </cell>
        </row>
        <row r="662">
          <cell r="A662" t="str">
            <v>210200CUSDAJ</v>
          </cell>
        </row>
        <row r="663">
          <cell r="A663" t="str">
            <v>210200CUSDAR</v>
          </cell>
        </row>
        <row r="664">
          <cell r="A664" t="str">
            <v>210200CUSDAS</v>
          </cell>
        </row>
        <row r="665">
          <cell r="A665" t="str">
            <v>210200CUSDAT</v>
          </cell>
        </row>
        <row r="666">
          <cell r="A666" t="str">
            <v>210200CUSDAZ</v>
          </cell>
        </row>
        <row r="667">
          <cell r="A667" t="str">
            <v>210200CUSDBG</v>
          </cell>
        </row>
        <row r="668">
          <cell r="A668" t="str">
            <v>210200CUSDBH</v>
          </cell>
        </row>
        <row r="669">
          <cell r="A669" t="str">
            <v>210200CUSDBW</v>
          </cell>
        </row>
        <row r="670">
          <cell r="A670" t="str">
            <v>210200CUSDBX</v>
          </cell>
        </row>
        <row r="671">
          <cell r="A671" t="str">
            <v>210200CUSDCG</v>
          </cell>
        </row>
        <row r="672">
          <cell r="A672" t="str">
            <v>210200CUSDCH</v>
          </cell>
        </row>
        <row r="673">
          <cell r="A673" t="str">
            <v>210200CUSDDM</v>
          </cell>
        </row>
        <row r="674">
          <cell r="A674" t="str">
            <v>210200CUSDDN</v>
          </cell>
        </row>
        <row r="675">
          <cell r="A675" t="str">
            <v>210200CUSDEA</v>
          </cell>
        </row>
        <row r="676">
          <cell r="A676" t="str">
            <v>210200CUSDEB</v>
          </cell>
        </row>
        <row r="677">
          <cell r="A677" t="str">
            <v>210200CUSDEE</v>
          </cell>
        </row>
        <row r="678">
          <cell r="A678" t="str">
            <v>210200CUSDEF</v>
          </cell>
        </row>
        <row r="679">
          <cell r="A679" t="str">
            <v>210200CUSDEM</v>
          </cell>
        </row>
        <row r="680">
          <cell r="A680" t="str">
            <v>210200CUSDEO</v>
          </cell>
        </row>
        <row r="681">
          <cell r="A681" t="str">
            <v>210200CUSDEP</v>
          </cell>
        </row>
        <row r="682">
          <cell r="A682" t="str">
            <v>210200CUSDEQ</v>
          </cell>
        </row>
        <row r="683">
          <cell r="A683" t="str">
            <v>210200CUSDER</v>
          </cell>
        </row>
        <row r="684">
          <cell r="A684" t="str">
            <v>210200CUSDEU</v>
          </cell>
        </row>
        <row r="685">
          <cell r="A685" t="str">
            <v>210200CUSDEV</v>
          </cell>
        </row>
        <row r="686">
          <cell r="A686" t="str">
            <v>210200CUSDFC</v>
          </cell>
        </row>
        <row r="687">
          <cell r="A687" t="str">
            <v>210200CUSDFD</v>
          </cell>
        </row>
        <row r="688">
          <cell r="A688" t="str">
            <v>210200CUSDFT</v>
          </cell>
        </row>
        <row r="689">
          <cell r="A689" t="str">
            <v>210200CUSDHA</v>
          </cell>
        </row>
        <row r="690">
          <cell r="A690" t="str">
            <v>210200CUSDHB</v>
          </cell>
        </row>
        <row r="691">
          <cell r="A691" t="str">
            <v>210200CUSDIK</v>
          </cell>
        </row>
        <row r="692">
          <cell r="A692" t="str">
            <v>210200CUSDIL</v>
          </cell>
        </row>
        <row r="693">
          <cell r="A693" t="str">
            <v>210200CUSDKW</v>
          </cell>
        </row>
        <row r="694">
          <cell r="A694" t="str">
            <v>210200CUSDNE</v>
          </cell>
        </row>
        <row r="695">
          <cell r="A695" t="str">
            <v>210200CUSDOC</v>
          </cell>
        </row>
        <row r="696">
          <cell r="A696" t="str">
            <v>210200CUSDRE</v>
          </cell>
        </row>
        <row r="697">
          <cell r="A697" t="str">
            <v>210200CUSDRN</v>
          </cell>
        </row>
        <row r="698">
          <cell r="A698" t="str">
            <v>210200CUSDTA</v>
          </cell>
        </row>
        <row r="699">
          <cell r="A699" t="str">
            <v>210200CUSDTI</v>
          </cell>
        </row>
        <row r="700">
          <cell r="A700" t="str">
            <v>210200CUSDUF</v>
          </cell>
        </row>
        <row r="701">
          <cell r="A701" t="str">
            <v>210200CEURKG</v>
          </cell>
        </row>
        <row r="702">
          <cell r="A702" t="str">
            <v>210200CEURET</v>
          </cell>
        </row>
        <row r="703">
          <cell r="A703" t="str">
            <v>210200CEURFY</v>
          </cell>
        </row>
        <row r="704">
          <cell r="A704" t="str">
            <v>213800CUSDCO</v>
          </cell>
        </row>
        <row r="705">
          <cell r="A705" t="str">
            <v>213800CUSD</v>
          </cell>
        </row>
        <row r="706">
          <cell r="A706" t="str">
            <v>213800CUSDAA</v>
          </cell>
        </row>
        <row r="707">
          <cell r="A707" t="str">
            <v>213800CUSDAB</v>
          </cell>
        </row>
        <row r="708">
          <cell r="A708" t="str">
            <v>213800CUSDBZ</v>
          </cell>
        </row>
        <row r="709">
          <cell r="A709" t="str">
            <v>213800CUSDAY</v>
          </cell>
        </row>
        <row r="710">
          <cell r="A710" t="str">
            <v>213800CUSDJM</v>
          </cell>
        </row>
        <row r="711">
          <cell r="A711" t="str">
            <v>213800CUSDCP</v>
          </cell>
        </row>
        <row r="713">
          <cell r="A713" t="str">
            <v>ADJUSTMENTS</v>
          </cell>
        </row>
        <row r="717">
          <cell r="A717" t="str">
            <v>218004CUSDFD</v>
          </cell>
        </row>
        <row r="719">
          <cell r="A719" t="str">
            <v>ADJUSTMENTS</v>
          </cell>
        </row>
        <row r="734">
          <cell r="A734" t="str">
            <v>ADJUSTMENTS</v>
          </cell>
        </row>
        <row r="742">
          <cell r="A742" t="str">
            <v>ADJUSTMENTS</v>
          </cell>
        </row>
        <row r="746">
          <cell r="A746" t="str">
            <v>211100C</v>
          </cell>
        </row>
        <row r="748">
          <cell r="A748" t="str">
            <v>211500C</v>
          </cell>
        </row>
        <row r="750">
          <cell r="A750" t="str">
            <v>218218C</v>
          </cell>
        </row>
        <row r="751">
          <cell r="A751" t="str">
            <v>218218CUSD</v>
          </cell>
        </row>
        <row r="753">
          <cell r="A753" t="str">
            <v>212450C</v>
          </cell>
        </row>
        <row r="754">
          <cell r="A754" t="str">
            <v>ADJUSTMENTS</v>
          </cell>
        </row>
        <row r="761">
          <cell r="A761" t="str">
            <v>ADJUSTMENTS</v>
          </cell>
        </row>
        <row r="768">
          <cell r="A768" t="str">
            <v>ADJUSTMENTS</v>
          </cell>
        </row>
        <row r="780">
          <cell r="A780" t="str">
            <v>ADJUSTMENTS</v>
          </cell>
        </row>
        <row r="784">
          <cell r="A784" t="str">
            <v>218150CUSDIG</v>
          </cell>
        </row>
        <row r="785">
          <cell r="A785" t="str">
            <v>218150CUSDIH</v>
          </cell>
        </row>
        <row r="786">
          <cell r="A786" t="str">
            <v>218150CUSDAA</v>
          </cell>
        </row>
        <row r="787">
          <cell r="A787" t="str">
            <v>218150CUSDAB</v>
          </cell>
        </row>
        <row r="788">
          <cell r="A788" t="str">
            <v>218150CUSDAD</v>
          </cell>
        </row>
        <row r="789">
          <cell r="A789" t="str">
            <v>218150CUSDAJ</v>
          </cell>
        </row>
        <row r="790">
          <cell r="A790" t="str">
            <v>218150CUSDAR</v>
          </cell>
        </row>
        <row r="791">
          <cell r="A791" t="str">
            <v>218150CUSDAS</v>
          </cell>
        </row>
        <row r="792">
          <cell r="A792" t="str">
            <v>218150CUSDAT</v>
          </cell>
        </row>
        <row r="793">
          <cell r="A793" t="str">
            <v>218150CUSDAZ</v>
          </cell>
        </row>
        <row r="794">
          <cell r="A794" t="str">
            <v>218150CUSDBG</v>
          </cell>
        </row>
        <row r="795">
          <cell r="A795" t="str">
            <v>218150CUSDBH</v>
          </cell>
        </row>
        <row r="796">
          <cell r="A796" t="str">
            <v>218150CUSDBW</v>
          </cell>
        </row>
        <row r="797">
          <cell r="A797" t="str">
            <v>218150CUSDBX</v>
          </cell>
        </row>
        <row r="798">
          <cell r="A798" t="str">
            <v>218150CUSDCG</v>
          </cell>
        </row>
        <row r="799">
          <cell r="A799" t="str">
            <v>218150CUSDCH</v>
          </cell>
        </row>
        <row r="800">
          <cell r="A800" t="str">
            <v>218150CUSDCO</v>
          </cell>
        </row>
        <row r="801">
          <cell r="A801" t="str">
            <v>218150CUSDCP</v>
          </cell>
        </row>
        <row r="802">
          <cell r="A802" t="str">
            <v>218150CUSDCX</v>
          </cell>
        </row>
        <row r="803">
          <cell r="A803" t="str">
            <v>218150CUSDDM</v>
          </cell>
        </row>
        <row r="804">
          <cell r="A804" t="str">
            <v>218150CUSDDN</v>
          </cell>
        </row>
        <row r="805">
          <cell r="A805" t="str">
            <v>218150CUSDEA</v>
          </cell>
        </row>
        <row r="806">
          <cell r="A806" t="str">
            <v>218150CUSDEB</v>
          </cell>
        </row>
        <row r="807">
          <cell r="A807" t="str">
            <v>218150CUSDEE</v>
          </cell>
        </row>
        <row r="808">
          <cell r="A808" t="str">
            <v>218150CUSDEF</v>
          </cell>
        </row>
        <row r="809">
          <cell r="A809" t="str">
            <v>218150CUSDEM</v>
          </cell>
        </row>
        <row r="810">
          <cell r="A810" t="str">
            <v>218150CUSDEO</v>
          </cell>
        </row>
        <row r="811">
          <cell r="A811" t="str">
            <v>218150CUSDEP</v>
          </cell>
        </row>
        <row r="812">
          <cell r="A812" t="str">
            <v>218150CUSDEQ</v>
          </cell>
        </row>
        <row r="813">
          <cell r="A813" t="str">
            <v>218150CUSDER</v>
          </cell>
        </row>
        <row r="814">
          <cell r="A814" t="str">
            <v>218150CUSDEU</v>
          </cell>
        </row>
        <row r="815">
          <cell r="A815" t="str">
            <v>218150CUSDEV</v>
          </cell>
        </row>
        <row r="816">
          <cell r="A816" t="str">
            <v>218150CUSDFC</v>
          </cell>
        </row>
        <row r="817">
          <cell r="A817" t="str">
            <v>218150CUSDFD</v>
          </cell>
        </row>
        <row r="818">
          <cell r="A818" t="str">
            <v>218150CUSDFT</v>
          </cell>
        </row>
        <row r="819">
          <cell r="A819" t="str">
            <v>218150CUSDGL</v>
          </cell>
        </row>
        <row r="820">
          <cell r="A820" t="str">
            <v>218150CUSDHA</v>
          </cell>
        </row>
        <row r="821">
          <cell r="A821" t="str">
            <v>218150CUSDHB</v>
          </cell>
        </row>
        <row r="822">
          <cell r="A822" t="str">
            <v>218150CUSDIK</v>
          </cell>
        </row>
        <row r="823">
          <cell r="A823" t="str">
            <v>218150CUSDIL</v>
          </cell>
        </row>
        <row r="824">
          <cell r="A824" t="str">
            <v>218150CUSDKW</v>
          </cell>
        </row>
        <row r="825">
          <cell r="A825" t="str">
            <v>218150CUSDNE</v>
          </cell>
        </row>
        <row r="826">
          <cell r="A826" t="str">
            <v>218150CUSDOC</v>
          </cell>
        </row>
        <row r="827">
          <cell r="A827" t="str">
            <v>218150CUSDRE</v>
          </cell>
        </row>
        <row r="828">
          <cell r="A828" t="str">
            <v>218150CUSDRN</v>
          </cell>
        </row>
        <row r="829">
          <cell r="A829" t="str">
            <v>218150CUSDTA</v>
          </cell>
        </row>
        <row r="830">
          <cell r="A830" t="str">
            <v>218150CUSDTI</v>
          </cell>
        </row>
        <row r="831">
          <cell r="A831" t="str">
            <v>218150CUSDUF</v>
          </cell>
        </row>
        <row r="832">
          <cell r="A832" t="str">
            <v>218150CUSDAQ</v>
          </cell>
        </row>
        <row r="833">
          <cell r="A833" t="str">
            <v>218150CUSDAY</v>
          </cell>
        </row>
        <row r="834">
          <cell r="A834" t="str">
            <v>218150CEUREA</v>
          </cell>
        </row>
        <row r="835">
          <cell r="A835" t="str">
            <v>218150CEUREB</v>
          </cell>
        </row>
        <row r="836">
          <cell r="A836" t="str">
            <v>218150CEUREI</v>
          </cell>
        </row>
        <row r="837">
          <cell r="A837" t="str">
            <v>218150CEUREJ</v>
          </cell>
        </row>
        <row r="838">
          <cell r="A838" t="str">
            <v>218150CEUREQ</v>
          </cell>
        </row>
        <row r="839">
          <cell r="A839" t="str">
            <v>218150CEURGG</v>
          </cell>
        </row>
        <row r="840">
          <cell r="A840" t="str">
            <v>218150CEURGH</v>
          </cell>
        </row>
        <row r="841">
          <cell r="A841" t="str">
            <v>218150CEURER</v>
          </cell>
        </row>
        <row r="842">
          <cell r="A842" t="str">
            <v>218150CEUREY</v>
          </cell>
        </row>
        <row r="843">
          <cell r="A843" t="str">
            <v>218150CEUREZ</v>
          </cell>
        </row>
        <row r="844">
          <cell r="A844" t="str">
            <v>218150CUSDCN</v>
          </cell>
        </row>
        <row r="845">
          <cell r="A845" t="str">
            <v>218150CEURKG</v>
          </cell>
        </row>
        <row r="846">
          <cell r="A846" t="str">
            <v>218150CEURET</v>
          </cell>
        </row>
        <row r="847">
          <cell r="A847" t="str">
            <v>218150CEURFY</v>
          </cell>
        </row>
        <row r="848">
          <cell r="A848" t="str">
            <v>218217CUSDEE</v>
          </cell>
        </row>
        <row r="849">
          <cell r="A849" t="str">
            <v>218217CUSDEF</v>
          </cell>
        </row>
        <row r="850">
          <cell r="A850" t="str">
            <v>218217CUSDEU</v>
          </cell>
        </row>
        <row r="851">
          <cell r="A851" t="str">
            <v>218217CUSDEV</v>
          </cell>
        </row>
        <row r="852">
          <cell r="A852" t="str">
            <v>218217CUSDFT</v>
          </cell>
        </row>
        <row r="853">
          <cell r="A853" t="str">
            <v>218217CUSDNE</v>
          </cell>
        </row>
        <row r="854">
          <cell r="A854" t="str">
            <v>218217CUSDRN</v>
          </cell>
        </row>
        <row r="855">
          <cell r="A855" t="str">
            <v>218217CUSDUF</v>
          </cell>
        </row>
        <row r="856">
          <cell r="A856" t="str">
            <v>212450CUSD</v>
          </cell>
        </row>
        <row r="857">
          <cell r="A857" t="str">
            <v>212450CUSDAA</v>
          </cell>
        </row>
        <row r="858">
          <cell r="A858" t="str">
            <v>212450CUSDAB</v>
          </cell>
        </row>
        <row r="859">
          <cell r="A859" t="str">
            <v>212450CUSDAY</v>
          </cell>
        </row>
        <row r="860">
          <cell r="A860" t="str">
            <v>212450CUSDCP</v>
          </cell>
        </row>
        <row r="861">
          <cell r="A861" t="str">
            <v>212450CUSDBZ</v>
          </cell>
        </row>
        <row r="862">
          <cell r="A862" t="str">
            <v>212450CUSDCO</v>
          </cell>
        </row>
        <row r="863">
          <cell r="A863" t="str">
            <v>212450CUSDJM</v>
          </cell>
        </row>
        <row r="865">
          <cell r="A865" t="str">
            <v>211100CUSD</v>
          </cell>
        </row>
        <row r="866">
          <cell r="A866" t="str">
            <v>211100CEUR</v>
          </cell>
        </row>
        <row r="868">
          <cell r="A868" t="str">
            <v>ADJUSTMENTS</v>
          </cell>
        </row>
        <row r="875">
          <cell r="A875" t="str">
            <v>210100CUSD</v>
          </cell>
        </row>
        <row r="876">
          <cell r="A876" t="str">
            <v>210100CEUR</v>
          </cell>
        </row>
        <row r="877">
          <cell r="A877" t="str">
            <v>211400CUSD</v>
          </cell>
        </row>
        <row r="878">
          <cell r="A878" t="str">
            <v>210018CUSD</v>
          </cell>
        </row>
        <row r="879">
          <cell r="A879" t="str">
            <v>211000CUSD</v>
          </cell>
        </row>
        <row r="880">
          <cell r="A880" t="str">
            <v>221700CUSD</v>
          </cell>
        </row>
        <row r="881">
          <cell r="A881" t="str">
            <v>211500CUSD</v>
          </cell>
        </row>
        <row r="884">
          <cell r="A884" t="str">
            <v>ADJUSTMENTS</v>
          </cell>
        </row>
        <row r="889">
          <cell r="A889" t="str">
            <v>ADJUSTMENTS</v>
          </cell>
        </row>
        <row r="894">
          <cell r="A894" t="str">
            <v>ADJUSTMENTS</v>
          </cell>
        </row>
        <row r="898">
          <cell r="A898" t="str">
            <v>212020CUSDCO</v>
          </cell>
        </row>
        <row r="899">
          <cell r="A899" t="str">
            <v>212020CUSDAA</v>
          </cell>
        </row>
        <row r="900">
          <cell r="A900" t="str">
            <v>212020CUSDBZ</v>
          </cell>
        </row>
        <row r="901">
          <cell r="A901" t="str">
            <v>212020CUSDJM</v>
          </cell>
        </row>
        <row r="902">
          <cell r="A902" t="str">
            <v>212020CUSDAB</v>
          </cell>
        </row>
        <row r="903">
          <cell r="A903" t="str">
            <v>212020CUSDAY</v>
          </cell>
        </row>
        <row r="904">
          <cell r="A904" t="str">
            <v>212020CUSDCP</v>
          </cell>
        </row>
        <row r="909">
          <cell r="A909" t="str">
            <v>ADJUSTMENTS</v>
          </cell>
        </row>
        <row r="916">
          <cell r="A916" t="str">
            <v>ADJUSTMENTS</v>
          </cell>
        </row>
        <row r="920">
          <cell r="A920" t="str">
            <v xml:space="preserve">Net realised gains / (losses) on: </v>
          </cell>
        </row>
        <row r="921">
          <cell r="A921" t="str">
            <v>230100CUSD</v>
          </cell>
        </row>
        <row r="922">
          <cell r="A922" t="str">
            <v>230100CEUR</v>
          </cell>
        </row>
        <row r="924">
          <cell r="A924" t="str">
            <v>230200CUSD</v>
          </cell>
        </row>
        <row r="925">
          <cell r="A925" t="str">
            <v>230200CEUR</v>
          </cell>
        </row>
        <row r="926">
          <cell r="A926" t="str">
            <v>210075CEUR</v>
          </cell>
        </row>
        <row r="927">
          <cell r="A927" t="str">
            <v>210971CUSD</v>
          </cell>
        </row>
        <row r="928">
          <cell r="A928" t="str">
            <v>210972CUSD</v>
          </cell>
        </row>
        <row r="929">
          <cell r="A929" t="str">
            <v>210972C</v>
          </cell>
        </row>
        <row r="930">
          <cell r="A930" t="str">
            <v>210075C</v>
          </cell>
        </row>
        <row r="931">
          <cell r="A931" t="str">
            <v>223501CUSD</v>
          </cell>
        </row>
        <row r="932">
          <cell r="A932" t="str">
            <v>201207C</v>
          </cell>
        </row>
        <row r="933">
          <cell r="A933" t="str">
            <v>231001CUSD</v>
          </cell>
        </row>
        <row r="934">
          <cell r="A934" t="str">
            <v>ADJUSTMENTS</v>
          </cell>
        </row>
        <row r="940">
          <cell r="A940" t="str">
            <v>ADJUSTMENTS</v>
          </cell>
        </row>
        <row r="944">
          <cell r="A944" t="str">
            <v>231500CUSD</v>
          </cell>
        </row>
        <row r="945">
          <cell r="A945" t="str">
            <v>231500CEUR</v>
          </cell>
        </row>
        <row r="948">
          <cell r="A948" t="str">
            <v>ADJUSTMENTS</v>
          </cell>
        </row>
        <row r="952">
          <cell r="A952" t="str">
            <v>230700CUSD</v>
          </cell>
        </row>
        <row r="953">
          <cell r="A953" t="str">
            <v>230700CUSDEE</v>
          </cell>
        </row>
        <row r="954">
          <cell r="A954" t="str">
            <v>230700CUSDEF</v>
          </cell>
        </row>
        <row r="955">
          <cell r="A955" t="str">
            <v>230700CUSDEM</v>
          </cell>
        </row>
        <row r="956">
          <cell r="A956" t="str">
            <v>230700CUSDEO</v>
          </cell>
        </row>
        <row r="957">
          <cell r="A957" t="str">
            <v>230700CUSDEP</v>
          </cell>
        </row>
        <row r="958">
          <cell r="A958" t="str">
            <v>230700CUSDEU</v>
          </cell>
        </row>
        <row r="959">
          <cell r="A959" t="str">
            <v>230700CUSDEV</v>
          </cell>
        </row>
        <row r="960">
          <cell r="A960" t="str">
            <v>230700CUSDFC</v>
          </cell>
        </row>
        <row r="961">
          <cell r="A961" t="str">
            <v>230700CUSDFD</v>
          </cell>
        </row>
        <row r="962">
          <cell r="A962" t="str">
            <v>230700CUSDFT</v>
          </cell>
        </row>
        <row r="963">
          <cell r="A963" t="str">
            <v>230700CUSDGL</v>
          </cell>
        </row>
        <row r="964">
          <cell r="A964" t="str">
            <v>230700CUSDIK</v>
          </cell>
        </row>
        <row r="965">
          <cell r="A965" t="str">
            <v>230700CUSDIL</v>
          </cell>
        </row>
        <row r="966">
          <cell r="A966" t="str">
            <v>230700CUSDKW</v>
          </cell>
        </row>
        <row r="967">
          <cell r="A967" t="str">
            <v>230700CUSDNE</v>
          </cell>
        </row>
        <row r="968">
          <cell r="A968" t="str">
            <v>230700CUSDOC</v>
          </cell>
        </row>
        <row r="969">
          <cell r="A969" t="str">
            <v>230700CUSDRE</v>
          </cell>
        </row>
        <row r="970">
          <cell r="A970" t="str">
            <v>230700CUSDRN</v>
          </cell>
        </row>
        <row r="971">
          <cell r="A971" t="str">
            <v>230700CUSDUF</v>
          </cell>
        </row>
        <row r="972">
          <cell r="A972" t="str">
            <v>230700CEUR</v>
          </cell>
        </row>
        <row r="973">
          <cell r="A973" t="str">
            <v>230700CEURKG</v>
          </cell>
        </row>
        <row r="978">
          <cell r="A978" t="str">
            <v>ADJUSTMENTS</v>
          </cell>
        </row>
        <row r="981">
          <cell r="A981" t="str">
            <v>230800CUSD</v>
          </cell>
        </row>
        <row r="982">
          <cell r="A982" t="str">
            <v>230800CEUR</v>
          </cell>
        </row>
        <row r="985">
          <cell r="A985" t="str">
            <v>211200CUSD</v>
          </cell>
        </row>
        <row r="986">
          <cell r="A986" t="str">
            <v>211200CEUR</v>
          </cell>
        </row>
        <row r="988">
          <cell r="A988" t="str">
            <v>230250CUSD</v>
          </cell>
        </row>
        <row r="990">
          <cell r="A990" t="str">
            <v>ADJUSTMENTS</v>
          </cell>
        </row>
        <row r="993">
          <cell r="A993" t="str">
            <v>ADJUSTMENTS</v>
          </cell>
        </row>
        <row r="996">
          <cell r="A996" t="str">
            <v>Net change in unrealised appreciation / (Depreciation) on:</v>
          </cell>
        </row>
        <row r="998">
          <cell r="A998" t="str">
            <v>230301CUSD</v>
          </cell>
        </row>
        <row r="999">
          <cell r="A999" t="str">
            <v>230309CUSD</v>
          </cell>
        </row>
        <row r="1000">
          <cell r="A1000" t="str">
            <v>230301C</v>
          </cell>
        </row>
        <row r="1001">
          <cell r="A1001" t="str">
            <v>230304CUSD</v>
          </cell>
        </row>
        <row r="1002">
          <cell r="A1002" t="str">
            <v>230305CUSD</v>
          </cell>
        </row>
        <row r="1003">
          <cell r="A1003" t="str">
            <v>230305CEUR</v>
          </cell>
        </row>
        <row r="1005">
          <cell r="A1005" t="str">
            <v>230335CUSD</v>
          </cell>
        </row>
        <row r="1006">
          <cell r="A1006" t="str">
            <v>230301CEUR</v>
          </cell>
        </row>
        <row r="1007">
          <cell r="A1007" t="str">
            <v>230308CEUR</v>
          </cell>
        </row>
        <row r="1008">
          <cell r="A1008" t="str">
            <v>230309CEUR</v>
          </cell>
        </row>
        <row r="1009">
          <cell r="A1009" t="str">
            <v>230315CEUR</v>
          </cell>
        </row>
        <row r="1010">
          <cell r="A1010" t="str">
            <v>223800CUSD</v>
          </cell>
        </row>
        <row r="1013">
          <cell r="A1013" t="str">
            <v xml:space="preserve">ADJUSTMENTS </v>
          </cell>
        </row>
        <row r="1018">
          <cell r="A1018" t="str">
            <v>230307CUSD</v>
          </cell>
        </row>
        <row r="1019">
          <cell r="A1019" t="str">
            <v>230307CUSDEE</v>
          </cell>
        </row>
        <row r="1020">
          <cell r="A1020" t="str">
            <v>230307CUSDEF</v>
          </cell>
        </row>
        <row r="1021">
          <cell r="A1021" t="str">
            <v>230307CUSDEM</v>
          </cell>
        </row>
        <row r="1022">
          <cell r="A1022" t="str">
            <v>230307CUSDEO</v>
          </cell>
        </row>
        <row r="1023">
          <cell r="A1023" t="str">
            <v>230307CUSDEP</v>
          </cell>
        </row>
        <row r="1024">
          <cell r="A1024" t="str">
            <v>230307CUSDEU</v>
          </cell>
        </row>
        <row r="1025">
          <cell r="A1025" t="str">
            <v>230307CUSDEV</v>
          </cell>
        </row>
        <row r="1026">
          <cell r="A1026" t="str">
            <v>230307CUSDFC</v>
          </cell>
        </row>
        <row r="1027">
          <cell r="A1027" t="str">
            <v>230307CUSDFD</v>
          </cell>
        </row>
        <row r="1028">
          <cell r="A1028" t="str">
            <v>230307CUSDFT</v>
          </cell>
        </row>
        <row r="1029">
          <cell r="A1029" t="str">
            <v>230307CUSDGL</v>
          </cell>
        </row>
        <row r="1030">
          <cell r="A1030" t="str">
            <v>230307CUSDIK</v>
          </cell>
        </row>
        <row r="1031">
          <cell r="A1031" t="str">
            <v>230307CUSDIL</v>
          </cell>
        </row>
        <row r="1032">
          <cell r="A1032" t="str">
            <v>230307CUSDKW</v>
          </cell>
        </row>
        <row r="1033">
          <cell r="A1033" t="str">
            <v>230307CUSDNE</v>
          </cell>
        </row>
        <row r="1034">
          <cell r="A1034" t="str">
            <v>230307CUSDOC</v>
          </cell>
        </row>
        <row r="1035">
          <cell r="A1035" t="str">
            <v>230307CUSDRE</v>
          </cell>
        </row>
        <row r="1036">
          <cell r="A1036" t="str">
            <v>230307CUSDRN</v>
          </cell>
        </row>
        <row r="1037">
          <cell r="A1037" t="str">
            <v>230307CUSDUF</v>
          </cell>
        </row>
        <row r="1038">
          <cell r="A1038" t="str">
            <v>230307CEURKG</v>
          </cell>
        </row>
        <row r="1039">
          <cell r="A1039" t="str">
            <v>230307CEUR</v>
          </cell>
        </row>
        <row r="1046">
          <cell r="A1046" t="str">
            <v>ADJUSTMENTS</v>
          </cell>
        </row>
        <row r="1050">
          <cell r="A1050" t="str">
            <v>230329CUSD</v>
          </cell>
        </row>
        <row r="1051">
          <cell r="A1051" t="str">
            <v>230329CEUR</v>
          </cell>
        </row>
        <row r="1053">
          <cell r="A1053" t="str">
            <v>250100CUSD</v>
          </cell>
        </row>
        <row r="1054">
          <cell r="A1054" t="str">
            <v>250100CBRL</v>
          </cell>
        </row>
        <row r="1055">
          <cell r="A1055" t="str">
            <v>250100CEUR</v>
          </cell>
        </row>
        <row r="1056">
          <cell r="A1056" t="str">
            <v>250100CAUD</v>
          </cell>
        </row>
        <row r="1057">
          <cell r="A1057" t="str">
            <v>250100CCAD</v>
          </cell>
        </row>
        <row r="1058">
          <cell r="A1058" t="str">
            <v>250100CCHF</v>
          </cell>
        </row>
        <row r="1059">
          <cell r="A1059" t="str">
            <v>250100CGBP</v>
          </cell>
        </row>
        <row r="1060">
          <cell r="A1060" t="str">
            <v>250100CHKD</v>
          </cell>
        </row>
        <row r="1061">
          <cell r="A1061" t="str">
            <v>250100CJPY</v>
          </cell>
        </row>
        <row r="1062">
          <cell r="A1062" t="str">
            <v>250100CSEK</v>
          </cell>
        </row>
        <row r="1063">
          <cell r="A1063" t="str">
            <v>250100CSGD</v>
          </cell>
        </row>
        <row r="1070">
          <cell r="A1070" t="str">
            <v>ADJUSTMENTS</v>
          </cell>
        </row>
        <row r="1074">
          <cell r="A1074" t="str">
            <v>230311CEUR</v>
          </cell>
        </row>
        <row r="1076">
          <cell r="A1076" t="str">
            <v>ADJUSTMENTS</v>
          </cell>
        </row>
        <row r="1082">
          <cell r="A1082" t="str">
            <v>ADJUSTMENTS</v>
          </cell>
        </row>
        <row r="1086">
          <cell r="A1086" t="str">
            <v>230345CUSD</v>
          </cell>
        </row>
        <row r="1087">
          <cell r="A1087" t="str">
            <v>230345CEUR</v>
          </cell>
        </row>
        <row r="1088">
          <cell r="A1088" t="str">
            <v>ADJUSTMENTS</v>
          </cell>
        </row>
        <row r="1091">
          <cell r="A1091" t="str">
            <v>ADJUSTMENTS</v>
          </cell>
        </row>
        <row r="1095">
          <cell r="A1095" t="str">
            <v>230325CUSD</v>
          </cell>
        </row>
        <row r="1096">
          <cell r="A1096" t="str">
            <v>230325CEUR</v>
          </cell>
        </row>
        <row r="1098">
          <cell r="A1098" t="str">
            <v>230323CUSD</v>
          </cell>
        </row>
        <row r="1099">
          <cell r="A1099" t="str">
            <v>230500CUSD</v>
          </cell>
        </row>
        <row r="1100">
          <cell r="A1100" t="str">
            <v>230500CEUR</v>
          </cell>
        </row>
        <row r="1101">
          <cell r="A1101" t="str">
            <v>230500CUSDCP</v>
          </cell>
        </row>
        <row r="1102">
          <cell r="A1102" t="str">
            <v>230336CUSD</v>
          </cell>
        </row>
        <row r="1103">
          <cell r="A1103" t="str">
            <v>230336CEUR</v>
          </cell>
        </row>
        <row r="1104">
          <cell r="A1104" t="str">
            <v>230500CUSDAY</v>
          </cell>
        </row>
        <row r="1105">
          <cell r="A1105" t="str">
            <v>230326CUSD</v>
          </cell>
        </row>
        <row r="1106">
          <cell r="A1106" t="str">
            <v>230326CEUR</v>
          </cell>
        </row>
        <row r="1108">
          <cell r="A1108" t="str">
            <v>212110CUSD</v>
          </cell>
        </row>
        <row r="1109">
          <cell r="A1109" t="str">
            <v>230400CUSD</v>
          </cell>
        </row>
        <row r="1110">
          <cell r="A1110" t="str">
            <v>230400CEUR</v>
          </cell>
        </row>
        <row r="1111">
          <cell r="A1111" t="str">
            <v>230322CEUR</v>
          </cell>
        </row>
        <row r="1112">
          <cell r="A1112" t="str">
            <v>$MUGLBDDISTF</v>
          </cell>
        </row>
        <row r="1113">
          <cell r="A1113" t="str">
            <v>$MUGLBSUBSCAF</v>
          </cell>
        </row>
        <row r="1114">
          <cell r="A1114" t="str">
            <v>212210CUSD</v>
          </cell>
        </row>
        <row r="1115">
          <cell r="A1115" t="str">
            <v>230322CUSD</v>
          </cell>
        </row>
        <row r="1116">
          <cell r="A1116" t="str">
            <v>230317CUSD</v>
          </cell>
        </row>
        <row r="1117">
          <cell r="A1117" t="str">
            <v>230341CUSD</v>
          </cell>
        </row>
        <row r="1118">
          <cell r="A1118" t="str">
            <v>201600CUSD</v>
          </cell>
        </row>
        <row r="1119">
          <cell r="A1119" t="str">
            <v>230313C</v>
          </cell>
        </row>
        <row r="1120">
          <cell r="A1120" t="str">
            <v>230313CEUR</v>
          </cell>
        </row>
        <row r="1121">
          <cell r="A1121" t="str">
            <v>230313CUSD</v>
          </cell>
        </row>
        <row r="1122">
          <cell r="A1122" t="str">
            <v>230318C</v>
          </cell>
        </row>
        <row r="1123">
          <cell r="A1123" t="str">
            <v>230318CEUR</v>
          </cell>
        </row>
        <row r="1124">
          <cell r="A1124" t="str">
            <v>230318CUSD</v>
          </cell>
        </row>
        <row r="1125">
          <cell r="A1125" t="str">
            <v>230324CUSD</v>
          </cell>
        </row>
        <row r="1126">
          <cell r="A1126" t="str">
            <v>$MUGLBFXPURCF</v>
          </cell>
        </row>
        <row r="1127">
          <cell r="A1127" t="str">
            <v>230324CEUR</v>
          </cell>
        </row>
        <row r="1128">
          <cell r="A1128" t="str">
            <v>230317CEUR</v>
          </cell>
        </row>
        <row r="1129">
          <cell r="A1129" t="str">
            <v>212110CEUR</v>
          </cell>
        </row>
        <row r="1130">
          <cell r="A1130" t="str">
            <v>231300CUSD</v>
          </cell>
        </row>
        <row r="1131">
          <cell r="A1131" t="str">
            <v>230319CUSD</v>
          </cell>
        </row>
        <row r="1132">
          <cell r="A1132" t="str">
            <v>230315CUSD</v>
          </cell>
        </row>
        <row r="1133">
          <cell r="A1133" t="str">
            <v>230321CUSD</v>
          </cell>
        </row>
        <row r="1134">
          <cell r="A1134" t="str">
            <v>230327CUSD</v>
          </cell>
        </row>
        <row r="1135">
          <cell r="A1135" t="str">
            <v>201600CEUR</v>
          </cell>
        </row>
        <row r="1136">
          <cell r="A1136" t="str">
            <v>230337CUSD</v>
          </cell>
        </row>
        <row r="1137">
          <cell r="A1137" t="str">
            <v>202000CUSD</v>
          </cell>
        </row>
        <row r="1138">
          <cell r="A1138" t="str">
            <v>230331CUSD</v>
          </cell>
        </row>
        <row r="1143">
          <cell r="A1143" t="str">
            <v>ADJUSTMENTS</v>
          </cell>
        </row>
        <row r="1148">
          <cell r="A1148" t="str">
            <v>140100CUSDIH</v>
          </cell>
        </row>
        <row r="1149">
          <cell r="A1149" t="str">
            <v>140100CUSDJM</v>
          </cell>
        </row>
        <row r="1150">
          <cell r="A1150" t="str">
            <v>140100CUSDAA</v>
          </cell>
        </row>
        <row r="1151">
          <cell r="A1151" t="str">
            <v>140100CUSDAB</v>
          </cell>
        </row>
        <row r="1152">
          <cell r="A1152" t="str">
            <v>140100CUSDAQ</v>
          </cell>
        </row>
        <row r="1153">
          <cell r="A1153" t="str">
            <v>140100CUSDAY</v>
          </cell>
        </row>
        <row r="1154">
          <cell r="A1154" t="str">
            <v>140100CUSDBZ</v>
          </cell>
        </row>
        <row r="1155">
          <cell r="A1155" t="str">
            <v>140100CUSDCO</v>
          </cell>
        </row>
        <row r="1156">
          <cell r="A1156" t="str">
            <v>140100CUSDAJ</v>
          </cell>
        </row>
        <row r="1157">
          <cell r="A1157" t="str">
            <v>140100CUSDAR</v>
          </cell>
        </row>
        <row r="1158">
          <cell r="A1158" t="str">
            <v>140100CUSDAZ</v>
          </cell>
        </row>
        <row r="1159">
          <cell r="A1159" t="str">
            <v>140100CUSDBW</v>
          </cell>
        </row>
        <row r="1160">
          <cell r="A1160" t="str">
            <v>140100CUSDBX</v>
          </cell>
        </row>
        <row r="1161">
          <cell r="A1161" t="str">
            <v>140100CUSDCP</v>
          </cell>
        </row>
        <row r="1162">
          <cell r="A1162" t="str">
            <v>140100CUSDDM</v>
          </cell>
        </row>
        <row r="1163">
          <cell r="A1163" t="str">
            <v>140100CUSDEA</v>
          </cell>
        </row>
        <row r="1164">
          <cell r="A1164" t="str">
            <v>140100CUSDEB</v>
          </cell>
        </row>
        <row r="1165">
          <cell r="A1165" t="str">
            <v>140100CUSDEE</v>
          </cell>
        </row>
        <row r="1166">
          <cell r="A1166" t="str">
            <v>140100CUSDEF</v>
          </cell>
        </row>
        <row r="1167">
          <cell r="A1167" t="str">
            <v>140100CUSDEQ</v>
          </cell>
        </row>
        <row r="1168">
          <cell r="A1168" t="str">
            <v>140100CUSDER</v>
          </cell>
        </row>
        <row r="1169">
          <cell r="A1169" t="str">
            <v>140100CUSDEU</v>
          </cell>
        </row>
        <row r="1170">
          <cell r="A1170" t="str">
            <v>140100CUSDEV</v>
          </cell>
        </row>
        <row r="1171">
          <cell r="A1171" t="str">
            <v>140100CUSDFT</v>
          </cell>
        </row>
        <row r="1172">
          <cell r="A1172" t="str">
            <v>140100CUSDHA</v>
          </cell>
        </row>
        <row r="1173">
          <cell r="A1173" t="str">
            <v>140100CUSDHB</v>
          </cell>
        </row>
        <row r="1174">
          <cell r="A1174" t="str">
            <v>140100CUSDIG</v>
          </cell>
        </row>
        <row r="1175">
          <cell r="A1175" t="str">
            <v>140100CUSDNE</v>
          </cell>
        </row>
        <row r="1176">
          <cell r="A1176" t="str">
            <v>140100CUSDRN</v>
          </cell>
        </row>
        <row r="1177">
          <cell r="A1177" t="str">
            <v>140100CUSDTA</v>
          </cell>
        </row>
        <row r="1178">
          <cell r="A1178" t="str">
            <v>140100CUSDTI</v>
          </cell>
        </row>
        <row r="1179">
          <cell r="A1179" t="str">
            <v>140100CUSDUF</v>
          </cell>
        </row>
        <row r="1180">
          <cell r="A1180" t="str">
            <v>140100CEUREA</v>
          </cell>
        </row>
        <row r="1181">
          <cell r="A1181" t="str">
            <v>140100CEUREB</v>
          </cell>
        </row>
        <row r="1182">
          <cell r="A1182" t="str">
            <v>140100CEUREI</v>
          </cell>
        </row>
        <row r="1183">
          <cell r="A1183" t="str">
            <v>140100CEUREJ</v>
          </cell>
        </row>
        <row r="1184">
          <cell r="A1184" t="str">
            <v>140100CEUREQ</v>
          </cell>
        </row>
        <row r="1185">
          <cell r="A1185" t="str">
            <v>140100CEURER</v>
          </cell>
        </row>
        <row r="1186">
          <cell r="A1186" t="str">
            <v>140100CEURGG</v>
          </cell>
        </row>
        <row r="1187">
          <cell r="A1187" t="str">
            <v>140100CEURGH</v>
          </cell>
        </row>
        <row r="1188">
          <cell r="A1188" t="str">
            <v>140100CEUREZ</v>
          </cell>
        </row>
        <row r="1189">
          <cell r="A1189" t="str">
            <v>140100CUSDCN</v>
          </cell>
        </row>
        <row r="1190">
          <cell r="A1190" t="str">
            <v>140100CEURKG</v>
          </cell>
        </row>
        <row r="1191">
          <cell r="A1191" t="str">
            <v>140100CEURET</v>
          </cell>
        </row>
        <row r="1192">
          <cell r="A1192" t="str">
            <v>140100CUSDEM</v>
          </cell>
        </row>
        <row r="1193">
          <cell r="A1193" t="str">
            <v>140500CUSDIH</v>
          </cell>
        </row>
        <row r="1194">
          <cell r="A1194" t="str">
            <v>140500CUSDAA</v>
          </cell>
        </row>
        <row r="1195">
          <cell r="A1195" t="str">
            <v>140500CUSDAB</v>
          </cell>
        </row>
        <row r="1196">
          <cell r="A1196" t="str">
            <v>140500CUSDBZ</v>
          </cell>
        </row>
        <row r="1197">
          <cell r="A1197" t="str">
            <v>140500CUSDAQ</v>
          </cell>
        </row>
        <row r="1198">
          <cell r="A1198" t="str">
            <v>140500CUSDAY</v>
          </cell>
        </row>
        <row r="1199">
          <cell r="A1199" t="str">
            <v>140500CUSDAJ</v>
          </cell>
        </row>
        <row r="1200">
          <cell r="A1200" t="str">
            <v>140500CUSDAR</v>
          </cell>
        </row>
        <row r="1201">
          <cell r="A1201" t="str">
            <v>140500CUSDAZ</v>
          </cell>
        </row>
        <row r="1202">
          <cell r="A1202" t="str">
            <v>140500CUSDBW</v>
          </cell>
        </row>
        <row r="1203">
          <cell r="A1203" t="str">
            <v>140500CUSDBX</v>
          </cell>
        </row>
        <row r="1204">
          <cell r="A1204" t="str">
            <v>140500CUSDCP</v>
          </cell>
        </row>
        <row r="1205">
          <cell r="A1205" t="str">
            <v>140500CUSDDM</v>
          </cell>
        </row>
        <row r="1206">
          <cell r="A1206" t="str">
            <v>140500CUSDEA</v>
          </cell>
        </row>
        <row r="1207">
          <cell r="A1207" t="str">
            <v>140500CUSDEB</v>
          </cell>
        </row>
        <row r="1208">
          <cell r="A1208" t="str">
            <v>140500CUSDEE</v>
          </cell>
        </row>
        <row r="1209">
          <cell r="A1209" t="str">
            <v>140500CUSDEF</v>
          </cell>
        </row>
        <row r="1210">
          <cell r="A1210" t="str">
            <v>140500CUSDEQ</v>
          </cell>
        </row>
        <row r="1211">
          <cell r="A1211" t="str">
            <v>140500CUSDER</v>
          </cell>
        </row>
        <row r="1212">
          <cell r="A1212" t="str">
            <v>140500CUSDEU</v>
          </cell>
        </row>
        <row r="1213">
          <cell r="A1213" t="str">
            <v>140500CUSDEV</v>
          </cell>
        </row>
        <row r="1214">
          <cell r="A1214" t="str">
            <v>140500CUSDFT</v>
          </cell>
        </row>
        <row r="1215">
          <cell r="A1215" t="str">
            <v>140500CUSDHA</v>
          </cell>
        </row>
        <row r="1216">
          <cell r="A1216" t="str">
            <v>140500CUSDHB</v>
          </cell>
        </row>
        <row r="1217">
          <cell r="A1217" t="str">
            <v>140500CUSDIG</v>
          </cell>
        </row>
        <row r="1218">
          <cell r="A1218" t="str">
            <v>140500CUSDNE</v>
          </cell>
        </row>
        <row r="1219">
          <cell r="A1219" t="str">
            <v>140500CUSDRN</v>
          </cell>
        </row>
        <row r="1220">
          <cell r="A1220" t="str">
            <v>140500CUSDTA</v>
          </cell>
        </row>
        <row r="1221">
          <cell r="A1221" t="str">
            <v>140500CUSDTI</v>
          </cell>
        </row>
        <row r="1222">
          <cell r="A1222" t="str">
            <v>140500CUSDUF</v>
          </cell>
        </row>
        <row r="1223">
          <cell r="A1223" t="str">
            <v>140500CEUREA</v>
          </cell>
        </row>
        <row r="1224">
          <cell r="A1224" t="str">
            <v>140500CEUREB</v>
          </cell>
        </row>
        <row r="1225">
          <cell r="A1225" t="str">
            <v>140500CEUREI</v>
          </cell>
        </row>
        <row r="1226">
          <cell r="A1226" t="str">
            <v>140500CEUREJ</v>
          </cell>
        </row>
        <row r="1227">
          <cell r="A1227" t="str">
            <v>140500CEUREQ</v>
          </cell>
        </row>
        <row r="1228">
          <cell r="A1228" t="str">
            <v>140500CEURGG</v>
          </cell>
        </row>
        <row r="1229">
          <cell r="A1229" t="str">
            <v>140500CEUREZ</v>
          </cell>
        </row>
        <row r="1230">
          <cell r="A1230" t="str">
            <v>140500CUSDCN</v>
          </cell>
        </row>
        <row r="1231">
          <cell r="A1231" t="str">
            <v>140500CEURKG</v>
          </cell>
        </row>
        <row r="1232">
          <cell r="A1232" t="str">
            <v>140500CEURER</v>
          </cell>
        </row>
        <row r="1233">
          <cell r="A1233" t="str">
            <v>140500CEURET</v>
          </cell>
        </row>
        <row r="1234">
          <cell r="A1234" t="str">
            <v>140500CUSDCO</v>
          </cell>
        </row>
        <row r="1235">
          <cell r="A1235" t="str">
            <v>140500CUSDJM</v>
          </cell>
        </row>
        <row r="1241">
          <cell r="A1241" t="str">
            <v>ADJUSTMENTS</v>
          </cell>
        </row>
        <row r="1245">
          <cell r="A1245" t="str">
            <v>140600CUSDAA</v>
          </cell>
        </row>
        <row r="1246">
          <cell r="A1246" t="str">
            <v>140600CUSDAB</v>
          </cell>
        </row>
        <row r="1247">
          <cell r="A1247" t="str">
            <v>140600CUSDAQ</v>
          </cell>
        </row>
        <row r="1248">
          <cell r="A1248" t="str">
            <v>140600CUSDAY</v>
          </cell>
        </row>
        <row r="1249">
          <cell r="A1249" t="str">
            <v>140600CEUREA</v>
          </cell>
        </row>
        <row r="1250">
          <cell r="A1250" t="str">
            <v>140600CEUREB</v>
          </cell>
        </row>
        <row r="1251">
          <cell r="A1251" t="str">
            <v>140600CEUREI</v>
          </cell>
        </row>
        <row r="1252">
          <cell r="A1252" t="str">
            <v>140600CEUREJ</v>
          </cell>
        </row>
        <row r="1253">
          <cell r="A1253" t="str">
            <v>140600CEUREQ</v>
          </cell>
        </row>
        <row r="1254">
          <cell r="A1254" t="str">
            <v>140600CEURER</v>
          </cell>
        </row>
        <row r="1255">
          <cell r="A1255" t="str">
            <v>140600CEURGH</v>
          </cell>
        </row>
        <row r="1256">
          <cell r="A1256" t="str">
            <v>140600CEURGG</v>
          </cell>
        </row>
        <row r="1257">
          <cell r="A1257" t="str">
            <v>140600CEUREY</v>
          </cell>
        </row>
        <row r="1258">
          <cell r="A1258" t="str">
            <v>140600CEUREZ</v>
          </cell>
        </row>
        <row r="1259">
          <cell r="A1259" t="str">
            <v>140600CUSDCN</v>
          </cell>
        </row>
        <row r="1261">
          <cell r="A1261" t="str">
            <v>140600CUSDEE</v>
          </cell>
        </row>
        <row r="1262">
          <cell r="A1262" t="str">
            <v>140600CUSDHB</v>
          </cell>
        </row>
        <row r="1263">
          <cell r="A1263" t="str">
            <v>140600CUSDAJ</v>
          </cell>
        </row>
        <row r="1264">
          <cell r="A1264" t="str">
            <v>140600CUSDAZ</v>
          </cell>
        </row>
        <row r="1265">
          <cell r="A1265" t="str">
            <v>140600CUSDBW</v>
          </cell>
        </row>
        <row r="1266">
          <cell r="A1266" t="str">
            <v>140600CUSDBX</v>
          </cell>
        </row>
        <row r="1267">
          <cell r="A1267" t="str">
            <v>140600CUSDCG</v>
          </cell>
        </row>
        <row r="1268">
          <cell r="A1268" t="str">
            <v>140600CUSDCP</v>
          </cell>
        </row>
        <row r="1269">
          <cell r="A1269" t="str">
            <v>140600CUSDDM</v>
          </cell>
        </row>
        <row r="1270">
          <cell r="A1270" t="str">
            <v>140600CUSDEF</v>
          </cell>
        </row>
        <row r="1271">
          <cell r="A1271" t="str">
            <v>140600CUSDCO</v>
          </cell>
        </row>
        <row r="1272">
          <cell r="A1272" t="str">
            <v>140600CUSDEA</v>
          </cell>
        </row>
        <row r="1273">
          <cell r="A1273" t="str">
            <v>140600CUSDEQ</v>
          </cell>
        </row>
        <row r="1274">
          <cell r="A1274" t="str">
            <v>140600CUSDHA</v>
          </cell>
        </row>
        <row r="1275">
          <cell r="A1275" t="str">
            <v>140600CUSDER</v>
          </cell>
        </row>
        <row r="1276">
          <cell r="A1276" t="str">
            <v>140600CUSDBZ</v>
          </cell>
        </row>
        <row r="1277">
          <cell r="A1277" t="str">
            <v>140600CUSDEU</v>
          </cell>
        </row>
        <row r="1278">
          <cell r="A1278" t="str">
            <v>140600CUSDEV</v>
          </cell>
        </row>
        <row r="1279">
          <cell r="A1279" t="str">
            <v>140600CUSDFT</v>
          </cell>
        </row>
        <row r="1280">
          <cell r="A1280" t="str">
            <v>140600CUSDIG</v>
          </cell>
        </row>
        <row r="1281">
          <cell r="A1281" t="str">
            <v>140600CUSDIH</v>
          </cell>
        </row>
        <row r="1282">
          <cell r="A1282" t="str">
            <v>140600CUSDNE</v>
          </cell>
        </row>
        <row r="1283">
          <cell r="A1283" t="str">
            <v>140600CUSDRN</v>
          </cell>
        </row>
        <row r="1284">
          <cell r="A1284" t="str">
            <v>140600CUSDTA</v>
          </cell>
        </row>
        <row r="1285">
          <cell r="A1285" t="str">
            <v>140600CUSDTI</v>
          </cell>
        </row>
        <row r="1286">
          <cell r="A1286" t="str">
            <v>140600CUSDUF</v>
          </cell>
        </row>
        <row r="1287">
          <cell r="A1287" t="str">
            <v>140600CUSDJM</v>
          </cell>
        </row>
        <row r="1288">
          <cell r="A1288" t="str">
            <v>140200CUSDJM</v>
          </cell>
        </row>
        <row r="1289">
          <cell r="A1289" t="str">
            <v>140200CUSDCO</v>
          </cell>
        </row>
        <row r="1290">
          <cell r="A1290" t="str">
            <v>140200CEURGG</v>
          </cell>
        </row>
        <row r="1291">
          <cell r="A1291" t="str">
            <v>140200CUSDAA</v>
          </cell>
        </row>
        <row r="1292">
          <cell r="A1292" t="str">
            <v>140200CUSDAB</v>
          </cell>
        </row>
        <row r="1293">
          <cell r="A1293" t="str">
            <v>140200CUSDBZ</v>
          </cell>
        </row>
        <row r="1294">
          <cell r="A1294" t="str">
            <v>140200CUSDAQ</v>
          </cell>
        </row>
        <row r="1295">
          <cell r="A1295" t="str">
            <v>140200CUSDAY</v>
          </cell>
        </row>
        <row r="1296">
          <cell r="A1296" t="str">
            <v>140200CUSDAJ</v>
          </cell>
        </row>
        <row r="1297">
          <cell r="A1297" t="str">
            <v>140200CUSDAR</v>
          </cell>
        </row>
        <row r="1298">
          <cell r="A1298" t="str">
            <v>140200CUSDAZ</v>
          </cell>
        </row>
        <row r="1299">
          <cell r="A1299" t="str">
            <v>140200CUSDBW</v>
          </cell>
        </row>
        <row r="1300">
          <cell r="A1300" t="str">
            <v>140200CUSDBX</v>
          </cell>
        </row>
        <row r="1301">
          <cell r="A1301" t="str">
            <v>140200CUSDCG</v>
          </cell>
        </row>
        <row r="1302">
          <cell r="A1302" t="str">
            <v>140200CUSDCP</v>
          </cell>
        </row>
        <row r="1303">
          <cell r="A1303" t="str">
            <v>140200CUSDDM</v>
          </cell>
        </row>
        <row r="1304">
          <cell r="A1304" t="str">
            <v>140200CUSDEA</v>
          </cell>
        </row>
        <row r="1305">
          <cell r="A1305" t="str">
            <v>140200CUSDEE</v>
          </cell>
        </row>
        <row r="1306">
          <cell r="A1306" t="str">
            <v>140200CUSDEF</v>
          </cell>
        </row>
        <row r="1307">
          <cell r="A1307" t="str">
            <v>140200CUSDEQ</v>
          </cell>
        </row>
        <row r="1308">
          <cell r="A1308" t="str">
            <v>140200CUSDER</v>
          </cell>
        </row>
        <row r="1309">
          <cell r="A1309" t="str">
            <v>140200CUSDEU</v>
          </cell>
        </row>
        <row r="1310">
          <cell r="A1310" t="str">
            <v>140200CUSDEV</v>
          </cell>
        </row>
        <row r="1311">
          <cell r="A1311" t="str">
            <v>140200CUSDFT</v>
          </cell>
        </row>
        <row r="1312">
          <cell r="A1312" t="str">
            <v>140200CUSDHA</v>
          </cell>
        </row>
        <row r="1313">
          <cell r="A1313" t="str">
            <v>140200CUSDHB</v>
          </cell>
        </row>
        <row r="1314">
          <cell r="A1314" t="str">
            <v>140200CUSDIG</v>
          </cell>
        </row>
        <row r="1315">
          <cell r="A1315" t="str">
            <v>140200CUSDIH</v>
          </cell>
        </row>
        <row r="1316">
          <cell r="A1316" t="str">
            <v>140200CUSDNE</v>
          </cell>
        </row>
        <row r="1317">
          <cell r="A1317" t="str">
            <v>140200CUSDRN</v>
          </cell>
        </row>
        <row r="1318">
          <cell r="A1318" t="str">
            <v>140200CUSDTA</v>
          </cell>
        </row>
        <row r="1319">
          <cell r="A1319" t="str">
            <v>140200CUSDTI</v>
          </cell>
        </row>
        <row r="1320">
          <cell r="A1320" t="str">
            <v>140200CUSDUF</v>
          </cell>
        </row>
        <row r="1321">
          <cell r="A1321" t="str">
            <v>140200CEUREA</v>
          </cell>
        </row>
        <row r="1322">
          <cell r="A1322" t="str">
            <v>140200CEUREB</v>
          </cell>
        </row>
        <row r="1323">
          <cell r="A1323" t="str">
            <v>140200CEUREI</v>
          </cell>
        </row>
        <row r="1324">
          <cell r="A1324" t="str">
            <v>140200CEUREJ</v>
          </cell>
        </row>
        <row r="1325">
          <cell r="A1325" t="str">
            <v>140200CEUREQ</v>
          </cell>
        </row>
        <row r="1326">
          <cell r="A1326" t="str">
            <v>140200CEURER</v>
          </cell>
        </row>
        <row r="1327">
          <cell r="A1327" t="str">
            <v>140200CEURGH</v>
          </cell>
        </row>
        <row r="1328">
          <cell r="A1328" t="str">
            <v>140200CEUREY</v>
          </cell>
        </row>
        <row r="1329">
          <cell r="A1329" t="str">
            <v>140200CEUREZ</v>
          </cell>
        </row>
        <row r="1330">
          <cell r="A1330" t="str">
            <v>140200CUSDCN</v>
          </cell>
        </row>
        <row r="1331">
          <cell r="A1331" t="str">
            <v>140200CEURET</v>
          </cell>
        </row>
        <row r="1332">
          <cell r="A1332" t="str">
            <v>140200CEURFY</v>
          </cell>
        </row>
        <row r="1339">
          <cell r="A1339" t="str">
            <v>ADJUSTMENTS</v>
          </cell>
        </row>
        <row r="1345">
          <cell r="A1345" t="str">
            <v>ADJUSTMENTS</v>
          </cell>
        </row>
        <row r="1350">
          <cell r="A1350" t="str">
            <v>240300CUSDAB</v>
          </cell>
        </row>
        <row r="1351">
          <cell r="A1351" t="str">
            <v>240300CUSDAJ</v>
          </cell>
        </row>
        <row r="1352">
          <cell r="A1352" t="str">
            <v>240300CUSDAR</v>
          </cell>
        </row>
        <row r="1353">
          <cell r="A1353" t="str">
            <v>240300CUSDAT</v>
          </cell>
        </row>
        <row r="1354">
          <cell r="A1354" t="str">
            <v>240300CUSDBZ</v>
          </cell>
        </row>
        <row r="1355">
          <cell r="A1355" t="str">
            <v>240300CUSDAZ</v>
          </cell>
        </row>
        <row r="1356">
          <cell r="A1356" t="str">
            <v>240300CUSDBH</v>
          </cell>
        </row>
        <row r="1357">
          <cell r="A1357" t="str">
            <v>240300CUSDBX</v>
          </cell>
        </row>
        <row r="1358">
          <cell r="A1358" t="str">
            <v>240300CUSDCH</v>
          </cell>
        </row>
        <row r="1359">
          <cell r="A1359" t="str">
            <v>240300CUSDCP</v>
          </cell>
        </row>
        <row r="1360">
          <cell r="A1360" t="str">
            <v>240300CUSDCX</v>
          </cell>
        </row>
        <row r="1361">
          <cell r="A1361" t="str">
            <v>240300CUSDDN</v>
          </cell>
        </row>
        <row r="1362">
          <cell r="A1362" t="str">
            <v>240300CUSDEB</v>
          </cell>
        </row>
        <row r="1363">
          <cell r="A1363" t="str">
            <v>240300CUSDEF</v>
          </cell>
        </row>
        <row r="1364">
          <cell r="A1364" t="str">
            <v>240300CUSDEP</v>
          </cell>
        </row>
        <row r="1365">
          <cell r="A1365" t="str">
            <v>240300CUSDER</v>
          </cell>
        </row>
        <row r="1366">
          <cell r="A1366" t="str">
            <v>240300CUSDEV</v>
          </cell>
        </row>
        <row r="1367">
          <cell r="A1367" t="str">
            <v>240300CUSDFT</v>
          </cell>
        </row>
        <row r="1368">
          <cell r="A1368" t="str">
            <v>240300CUSDGL</v>
          </cell>
        </row>
        <row r="1369">
          <cell r="A1369" t="str">
            <v>240300CUSDHB</v>
          </cell>
        </row>
        <row r="1370">
          <cell r="A1370" t="str">
            <v>240300CUSDIH</v>
          </cell>
        </row>
        <row r="1371">
          <cell r="A1371" t="str">
            <v>240300CUSDIL</v>
          </cell>
        </row>
        <row r="1372">
          <cell r="A1372" t="str">
            <v>240300CUSDRN</v>
          </cell>
        </row>
        <row r="1373">
          <cell r="A1373" t="str">
            <v>240300CUSDTI</v>
          </cell>
        </row>
        <row r="1374">
          <cell r="A1374" t="str">
            <v>240300CUSDUF</v>
          </cell>
        </row>
        <row r="1375">
          <cell r="A1375" t="str">
            <v>240301CUSDAJ</v>
          </cell>
        </row>
        <row r="1376">
          <cell r="A1376" t="str">
            <v>240301CUSDFT</v>
          </cell>
        </row>
        <row r="1377">
          <cell r="A1377" t="str">
            <v>240301CUSDRN</v>
          </cell>
        </row>
        <row r="1378">
          <cell r="A1378" t="str">
            <v>240301CUSDTI</v>
          </cell>
        </row>
        <row r="1379">
          <cell r="A1379" t="str">
            <v>240301CUSDUF</v>
          </cell>
        </row>
        <row r="1380">
          <cell r="A1380" t="str">
            <v>240300CEUREB</v>
          </cell>
        </row>
        <row r="1381">
          <cell r="A1381" t="str">
            <v>240300CEUREJ</v>
          </cell>
        </row>
        <row r="1382">
          <cell r="A1382" t="str">
            <v>240300CEURER</v>
          </cell>
        </row>
        <row r="1383">
          <cell r="A1383" t="str">
            <v>240300CEURGH</v>
          </cell>
        </row>
        <row r="1384">
          <cell r="A1384" t="str">
            <v>240300CEUREZ</v>
          </cell>
        </row>
        <row r="1385">
          <cell r="A1385" t="str">
            <v>240300CUSDCN</v>
          </cell>
        </row>
        <row r="1386">
          <cell r="A1386" t="str">
            <v>240300CEURET</v>
          </cell>
        </row>
        <row r="1397">
          <cell r="A1397" t="str">
            <v>ADJUSTMENTS</v>
          </cell>
        </row>
      </sheetData>
      <sheetData sheetId="3">
        <row r="5">
          <cell r="E5">
            <v>230427064</v>
          </cell>
        </row>
      </sheetData>
      <sheetData sheetId="4">
        <row r="10">
          <cell r="C10">
            <v>1034193.25</v>
          </cell>
        </row>
      </sheetData>
      <sheetData sheetId="5" refreshError="1"/>
      <sheetData sheetId="6" refreshError="1"/>
      <sheetData sheetId="7">
        <row r="37">
          <cell r="E37">
            <v>-3.22</v>
          </cell>
        </row>
      </sheetData>
      <sheetData sheetId="8" refreshError="1"/>
      <sheetData sheetId="9" refreshError="1"/>
      <sheetData sheetId="10">
        <row r="24">
          <cell r="K24">
            <v>2144103</v>
          </cell>
        </row>
      </sheetData>
      <sheetData sheetId="11"/>
      <sheetData sheetId="12"/>
      <sheetData sheetId="13" refreshError="1"/>
      <sheetData sheetId="14">
        <row r="16">
          <cell r="Q16">
            <v>92381</v>
          </cell>
        </row>
      </sheetData>
      <sheetData sheetId="15"/>
      <sheetData sheetId="16"/>
      <sheetData sheetId="17">
        <row r="29">
          <cell r="F29">
            <v>-6774.07</v>
          </cell>
        </row>
      </sheetData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>
        <row r="21">
          <cell r="B21">
            <v>587215</v>
          </cell>
        </row>
      </sheetData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>
        <row r="24">
          <cell r="W24">
            <v>23.278652974061099</v>
          </cell>
        </row>
      </sheetData>
      <sheetData sheetId="40" refreshError="1"/>
      <sheetData sheetId="41" refreshError="1"/>
      <sheetData sheetId="4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s"/>
      <sheetName val="workfile"/>
      <sheetName val="Nav Email"/>
      <sheetName val="Nav Attachment"/>
      <sheetName val="Asset Email"/>
      <sheetName val="Asset  Attach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0.06.07"/>
      <sheetName val="Notes"/>
      <sheetName val="PF_The Mazuma Fund"/>
      <sheetName val="PF_Mazuma Partners I"/>
      <sheetName val="PF_Mazuma Partners II"/>
      <sheetName val="GENEVA THE MAZUMA FUND"/>
      <sheetName val="GENEVA MAZUMA PARTNERS I"/>
      <sheetName val="GENEVA MAZUMA PARTNERS II"/>
      <sheetName val="The Mazuma Fund"/>
      <sheetName val="Mazuma Partners I"/>
      <sheetName val="Mazuma Partners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zation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Redemption In Advanc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rketing fees</v>
          </cell>
        </row>
        <row r="77">
          <cell r="A77" t="str">
            <v>Placement fee payable</v>
          </cell>
        </row>
        <row r="78">
          <cell r="A78" t="str">
            <v>Prime Brokerage Fee Payable</v>
          </cell>
        </row>
        <row r="79">
          <cell r="A79" t="str">
            <v>Printing &amp; advertising</v>
          </cell>
        </row>
        <row r="80">
          <cell r="A80" t="str">
            <v>Printing fee</v>
          </cell>
        </row>
        <row r="81">
          <cell r="A81" t="str">
            <v>Prov for Tax (Cyprus CT provision)</v>
          </cell>
        </row>
        <row r="82">
          <cell r="A82" t="str">
            <v>Registrar retainer</v>
          </cell>
        </row>
        <row r="83">
          <cell r="A83" t="str">
            <v>Sevicing Fee Payable</v>
          </cell>
        </row>
        <row r="84">
          <cell r="A84" t="str">
            <v>Share Registration</v>
          </cell>
        </row>
        <row r="85">
          <cell r="A85" t="str">
            <v>Sub-Custodian Fees</v>
          </cell>
        </row>
        <row r="86">
          <cell r="A86" t="str">
            <v>Taxe d'abonnement Payable</v>
          </cell>
        </row>
        <row r="87">
          <cell r="A87" t="str">
            <v>Travel expenses payable</v>
          </cell>
        </row>
        <row r="88">
          <cell r="A88" t="str">
            <v>Trustee Fees</v>
          </cell>
        </row>
        <row r="89">
          <cell r="A89" t="str">
            <v>Unsettled fwrd currency contracts</v>
          </cell>
        </row>
        <row r="90">
          <cell r="A90" t="str">
            <v>Other</v>
          </cell>
        </row>
        <row r="91">
          <cell r="A91" t="str">
            <v>Others Liabilities</v>
          </cell>
        </row>
        <row r="92">
          <cell r="A92" t="str">
            <v xml:space="preserve">Accounts payable and accrued expenses </v>
          </cell>
        </row>
        <row r="93">
          <cell r="A93" t="str">
            <v>Management Fees Payable</v>
          </cell>
        </row>
        <row r="94">
          <cell r="A94" t="str">
            <v>Accrued management fees</v>
          </cell>
        </row>
        <row r="95">
          <cell r="A95" t="str">
            <v>Performance fee</v>
          </cell>
        </row>
        <row r="96">
          <cell r="A96" t="str">
            <v>Accrued performance fees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 xml:space="preserve">Management fees </v>
          </cell>
        </row>
        <row r="118">
          <cell r="A118" t="str">
            <v>Custodian Fees Expense</v>
          </cell>
        </row>
        <row r="119">
          <cell r="A119" t="str">
            <v>Safe-keeping fees</v>
          </cell>
        </row>
        <row r="120">
          <cell r="A120" t="str">
            <v>FuturesCommissionExpense</v>
          </cell>
        </row>
        <row r="121">
          <cell r="A121" t="str">
            <v xml:space="preserve">Custodian fees </v>
          </cell>
        </row>
        <row r="122">
          <cell r="A122" t="str">
            <v>Equalisation expense</v>
          </cell>
        </row>
        <row r="123">
          <cell r="A123" t="str">
            <v>Equalisation expense on investments</v>
          </cell>
        </row>
        <row r="124">
          <cell r="A124" t="str">
            <v>Interest</v>
          </cell>
        </row>
        <row r="125">
          <cell r="A125" t="str">
            <v>Overdraft Expenses</v>
          </cell>
        </row>
        <row r="126">
          <cell r="A126" t="str">
            <v>Other Interest Expense</v>
          </cell>
        </row>
        <row r="127">
          <cell r="A127" t="str">
            <v>Bank Charges Expense</v>
          </cell>
        </row>
        <row r="128">
          <cell r="A128" t="str">
            <v xml:space="preserve">Bank interest and charges </v>
          </cell>
        </row>
        <row r="129">
          <cell r="A129" t="str">
            <v>Board Committee</v>
          </cell>
        </row>
        <row r="130">
          <cell r="A130" t="str">
            <v>Board Meeting Fees</v>
          </cell>
        </row>
        <row r="131">
          <cell r="A131" t="str">
            <v>Board Meeting Fees Expense</v>
          </cell>
        </row>
        <row r="132">
          <cell r="A132" t="str">
            <v>Directors Fees Expense</v>
          </cell>
        </row>
        <row r="133">
          <cell r="A133" t="str">
            <v>Directors Travel</v>
          </cell>
        </row>
        <row r="134">
          <cell r="A134" t="str">
            <v>Insurance Fees Expense</v>
          </cell>
        </row>
        <row r="135">
          <cell r="A135" t="str">
            <v>Travel and Entertainment Fees Expense</v>
          </cell>
        </row>
        <row r="136">
          <cell r="A136" t="str">
            <v xml:space="preserve">Directors' fees and expenses </v>
          </cell>
        </row>
        <row r="137">
          <cell r="A137" t="str">
            <v>Audit Fees Expense</v>
          </cell>
        </row>
        <row r="138">
          <cell r="A138" t="str">
            <v>Consulting fees</v>
          </cell>
        </row>
        <row r="139">
          <cell r="A139" t="str">
            <v>Legal Fees Expense</v>
          </cell>
        </row>
        <row r="140">
          <cell r="A140" t="str">
            <v xml:space="preserve">Audit and legal fees </v>
          </cell>
        </row>
        <row r="141">
          <cell r="A141" t="str">
            <v>Accounting Fees Expense</v>
          </cell>
        </row>
        <row r="142">
          <cell r="A142" t="str">
            <v>Administration fees</v>
          </cell>
        </row>
        <row r="143">
          <cell r="A143" t="str">
            <v>Administration Fees Expense</v>
          </cell>
        </row>
        <row r="144">
          <cell r="A144" t="str">
            <v>Corporate Secretarial Fees Expense</v>
          </cell>
        </row>
        <row r="145">
          <cell r="A145" t="str">
            <v>Transaction Fees Expenses</v>
          </cell>
        </row>
        <row r="146">
          <cell r="A146" t="str">
            <v>Registrar and Transfer Agent Fee Expenses</v>
          </cell>
        </row>
        <row r="147">
          <cell r="A147" t="str">
            <v>Registration Fee Expense</v>
          </cell>
        </row>
        <row r="148">
          <cell r="A148" t="str">
            <v xml:space="preserve">Administration fees </v>
          </cell>
        </row>
        <row r="149">
          <cell r="A149" t="str">
            <v>Advertising Expense</v>
          </cell>
        </row>
        <row r="150">
          <cell r="A150" t="str">
            <v>Advisor Fees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ion fees (amortisation)</v>
          </cell>
        </row>
        <row r="154">
          <cell r="A154" t="str">
            <v>Credit Facility Fee Expense</v>
          </cell>
        </row>
        <row r="155">
          <cell r="A155" t="str">
            <v>Dividend Expense</v>
          </cell>
        </row>
        <row r="156">
          <cell r="A156" t="str">
            <v>Domiciliation fees</v>
          </cell>
        </row>
        <row r="157">
          <cell r="A157" t="str">
            <v>Filing fees</v>
          </cell>
        </row>
        <row r="158">
          <cell r="A158" t="str">
            <v>IML Commission</v>
          </cell>
        </row>
        <row r="159">
          <cell r="A159" t="str">
            <v>Investment advisory fees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Out of Pocket Expenses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11"/>
      <sheetData sheetId="1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tats"/>
      <sheetName val="WS1 O4.1"/>
      <sheetName val="WS1 O4.2"/>
      <sheetName val="WS2 O4.1"/>
      <sheetName val="WS2 O4.2"/>
      <sheetName val="WS3 O4.1"/>
      <sheetName val="WS3 O4.2"/>
      <sheetName val="WS4 O4.1"/>
      <sheetName val="WS4 O4.2"/>
      <sheetName val="WS5 O4.1"/>
      <sheetName val="WS5 O4.2"/>
      <sheetName val="Goal O4.1"/>
      <sheetName val="Goal O4.2"/>
      <sheetName val="Procedures"/>
      <sheetName val="Input Sheet"/>
      <sheetName val="Cover"/>
      <sheetName val="Check Sheet"/>
      <sheetName val="Combined POOL"/>
      <sheetName val="icon World Selection 1"/>
      <sheetName val="Journals"/>
      <sheetName val="icon World Selection 2"/>
      <sheetName val="icon World Selection 3"/>
      <sheetName val="icon World Selection 4"/>
      <sheetName val="icon World Selection 5"/>
      <sheetName val="icon GOAL"/>
      <sheetName val="World Selection 1"/>
      <sheetName val="Book Cost Rec"/>
      <sheetName val="CTA"/>
      <sheetName val="Forwards"/>
      <sheetName val="icon World Selectin 1"/>
      <sheetName val="icon World Selectin 2"/>
      <sheetName val="World Selection 2"/>
      <sheetName val="icon World Selectin 3"/>
      <sheetName val="World Selection 3"/>
      <sheetName val="icon World Selectin 4"/>
      <sheetName val="World Selection 4"/>
      <sheetName val="icon World Selectin 5"/>
      <sheetName val="World Selection 5"/>
      <sheetName val="icon GOL"/>
      <sheetName val="GOAL"/>
    </sheetNames>
    <sheetDataSet>
      <sheetData sheetId="0">
        <row r="97">
          <cell r="D97">
            <v>0</v>
          </cell>
        </row>
      </sheetData>
      <sheetData sheetId="1">
        <row r="9">
          <cell r="I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HKD</v>
          </cell>
        </row>
        <row r="24">
          <cell r="A24" t="str">
            <v>100100CUSDA</v>
          </cell>
        </row>
        <row r="25">
          <cell r="A25" t="str">
            <v>100100CUSDB</v>
          </cell>
        </row>
        <row r="26">
          <cell r="A26" t="str">
            <v>100100CUSDC</v>
          </cell>
        </row>
        <row r="27">
          <cell r="A27" t="str">
            <v>100100CUSDE</v>
          </cell>
        </row>
        <row r="28">
          <cell r="A28" t="str">
            <v>100100CUSDG</v>
          </cell>
        </row>
        <row r="29">
          <cell r="A29" t="str">
            <v>100100CUSDH</v>
          </cell>
        </row>
        <row r="30">
          <cell r="A30" t="str">
            <v>100100CUSDJ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100CPLN</v>
          </cell>
        </row>
        <row r="34">
          <cell r="A34" t="str">
            <v>100100CSGD</v>
          </cell>
        </row>
        <row r="35">
          <cell r="A35" t="str">
            <v>100200CUSD</v>
          </cell>
        </row>
        <row r="36">
          <cell r="A36" t="str">
            <v>100200CUSDG</v>
          </cell>
        </row>
        <row r="37">
          <cell r="A37" t="str">
            <v xml:space="preserve">Cash and cash equivalents </v>
          </cell>
        </row>
        <row r="38">
          <cell r="A38" t="str">
            <v>110200CUSD</v>
          </cell>
        </row>
        <row r="39">
          <cell r="A39" t="str">
            <v>Amounts receivable on investments sold</v>
          </cell>
        </row>
        <row r="41">
          <cell r="A41" t="str">
            <v>Unrealised appreciation on futures contracts</v>
          </cell>
        </row>
        <row r="44">
          <cell r="A44" t="str">
            <v>Preliminary expenses</v>
          </cell>
        </row>
        <row r="45">
          <cell r="A45" t="str">
            <v>121000CUSD</v>
          </cell>
        </row>
        <row r="46">
          <cell r="A46" t="str">
            <v>110300CEUR</v>
          </cell>
        </row>
        <row r="47">
          <cell r="A47" t="str">
            <v>110300CGBP</v>
          </cell>
        </row>
        <row r="48">
          <cell r="A48" t="str">
            <v>110300CUSD</v>
          </cell>
        </row>
        <row r="49">
          <cell r="A49" t="str">
            <v>110400CGBP</v>
          </cell>
        </row>
        <row r="50">
          <cell r="A50" t="str">
            <v>110400CUSD</v>
          </cell>
        </row>
        <row r="51">
          <cell r="A51" t="str">
            <v>121900CUSD</v>
          </cell>
        </row>
        <row r="52">
          <cell r="A52" t="str">
            <v xml:space="preserve">Accounts receivable and accrued income </v>
          </cell>
        </row>
        <row r="53">
          <cell r="A53" t="str">
            <v>110600CUSD</v>
          </cell>
        </row>
        <row r="54">
          <cell r="A54" t="str">
            <v>110600CGBP</v>
          </cell>
        </row>
        <row r="55">
          <cell r="A55" t="str">
            <v>110600CEUR</v>
          </cell>
        </row>
        <row r="56">
          <cell r="A56" t="str">
            <v>110800CEUR</v>
          </cell>
        </row>
        <row r="57">
          <cell r="A57" t="str">
            <v>110800CGBP</v>
          </cell>
        </row>
        <row r="58">
          <cell r="A58" t="str">
            <v>110800CUSD</v>
          </cell>
        </row>
        <row r="59">
          <cell r="A59" t="str">
            <v>Due from shareholders</v>
          </cell>
        </row>
        <row r="61">
          <cell r="A61" t="str">
            <v>Proceeds from securities sold short</v>
          </cell>
        </row>
        <row r="63">
          <cell r="A63" t="str">
            <v xml:space="preserve">Unrealised appreciation / (depreciation) </v>
          </cell>
        </row>
        <row r="64">
          <cell r="A64" t="str">
            <v>100100CEUR</v>
          </cell>
        </row>
        <row r="65">
          <cell r="A65" t="str">
            <v>100100CGBP</v>
          </cell>
        </row>
        <row r="66">
          <cell r="A66" t="str">
            <v>100100CUSD</v>
          </cell>
        </row>
        <row r="67">
          <cell r="A67" t="str">
            <v>100100CUSDA</v>
          </cell>
        </row>
        <row r="68">
          <cell r="A68" t="str">
            <v>100100CUSDB</v>
          </cell>
        </row>
        <row r="69">
          <cell r="A69" t="str">
            <v>100100CUSDC</v>
          </cell>
        </row>
        <row r="70">
          <cell r="A70" t="str">
            <v>100100CUSDE</v>
          </cell>
        </row>
        <row r="71">
          <cell r="A71" t="str">
            <v>100100CUSDG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>100200CUSDA</v>
          </cell>
        </row>
        <row r="78">
          <cell r="A78" t="str">
            <v>100200CUSDB</v>
          </cell>
        </row>
        <row r="79">
          <cell r="A79" t="str">
            <v>100200CUSDC</v>
          </cell>
        </row>
        <row r="80">
          <cell r="A80" t="str">
            <v>100200CUSDH</v>
          </cell>
        </row>
        <row r="81">
          <cell r="A81" t="str">
            <v xml:space="preserve">Bank overdrafts </v>
          </cell>
        </row>
        <row r="82">
          <cell r="A82" t="str">
            <v>110100CUSD</v>
          </cell>
        </row>
        <row r="83">
          <cell r="A83" t="str">
            <v>Payable for securities purchased</v>
          </cell>
        </row>
        <row r="84">
          <cell r="A84" t="str">
            <v>110700CEUR</v>
          </cell>
        </row>
        <row r="85">
          <cell r="A85" t="str">
            <v>110700CUSD</v>
          </cell>
        </row>
        <row r="86">
          <cell r="A86" t="str">
            <v>110700CGBP</v>
          </cell>
        </row>
        <row r="87">
          <cell r="A87" t="str">
            <v>110900CUSD</v>
          </cell>
        </row>
        <row r="89">
          <cell r="A89" t="str">
            <v>Subscriptions received in advance - Due to shareholders</v>
          </cell>
        </row>
        <row r="90">
          <cell r="A90" t="str">
            <v>130300CEUR</v>
          </cell>
        </row>
        <row r="91">
          <cell r="A91" t="str">
            <v xml:space="preserve">131200CUSD </v>
          </cell>
        </row>
        <row r="92">
          <cell r="A92" t="str">
            <v>133800CUSD</v>
          </cell>
        </row>
        <row r="93">
          <cell r="A93" t="str">
            <v>138217CUSDB</v>
          </cell>
        </row>
        <row r="94">
          <cell r="A94" t="str">
            <v>138217CUSDC</v>
          </cell>
        </row>
        <row r="95">
          <cell r="A95" t="str">
            <v>138217CUSDH</v>
          </cell>
        </row>
        <row r="96">
          <cell r="A96" t="str">
            <v>138217CUSDJ</v>
          </cell>
        </row>
        <row r="97">
          <cell r="A97" t="str">
            <v>139980CEUR</v>
          </cell>
        </row>
        <row r="98">
          <cell r="A98" t="str">
            <v xml:space="preserve">Accounts payable and accrued expenses </v>
          </cell>
        </row>
        <row r="99">
          <cell r="A99" t="str">
            <v>130200CUSDA</v>
          </cell>
        </row>
        <row r="100">
          <cell r="A100" t="str">
            <v>130200CUSDB</v>
          </cell>
        </row>
        <row r="101">
          <cell r="A101" t="str">
            <v>130200CUSDC</v>
          </cell>
        </row>
        <row r="102">
          <cell r="A102" t="str">
            <v>130200CUSDE</v>
          </cell>
        </row>
        <row r="103">
          <cell r="A103" t="str">
            <v>performance fees and management fees payable</v>
          </cell>
        </row>
        <row r="105">
          <cell r="A105" t="str">
            <v>Dividend payable</v>
          </cell>
        </row>
        <row r="107">
          <cell r="A107" t="str">
            <v>OPERATIONS AND CHANGES IN NET ASSETS ITEMS</v>
          </cell>
        </row>
        <row r="108">
          <cell r="A108" t="str">
            <v>301500CEUR</v>
          </cell>
        </row>
        <row r="109">
          <cell r="A109" t="str">
            <v>301500CUSD</v>
          </cell>
        </row>
        <row r="110">
          <cell r="A110" t="str">
            <v>301600CUSD</v>
          </cell>
        </row>
        <row r="111">
          <cell r="A111" t="str">
            <v>301800CUSD</v>
          </cell>
        </row>
        <row r="112">
          <cell r="A112" t="str">
            <v>Beginning Net Asset Value</v>
          </cell>
        </row>
        <row r="113">
          <cell r="A113" t="str">
            <v>200500CUSD</v>
          </cell>
        </row>
        <row r="114">
          <cell r="A114" t="str">
            <v>200600CUSD</v>
          </cell>
        </row>
        <row r="115">
          <cell r="A115" t="str">
            <v xml:space="preserve">Income from investments </v>
          </cell>
        </row>
        <row r="116">
          <cell r="A116" t="str">
            <v>201000CUSD</v>
          </cell>
        </row>
        <row r="117">
          <cell r="A117" t="str">
            <v>205900CUSDA</v>
          </cell>
        </row>
        <row r="118">
          <cell r="A118" t="str">
            <v>205900CUSDB</v>
          </cell>
        </row>
        <row r="119">
          <cell r="A119" t="str">
            <v>205900CUSDC</v>
          </cell>
        </row>
        <row r="120">
          <cell r="A120" t="str">
            <v>205900CUSDH</v>
          </cell>
        </row>
        <row r="121">
          <cell r="A121" t="str">
            <v>205900CUSDJ</v>
          </cell>
        </row>
        <row r="122">
          <cell r="A122" t="str">
            <v xml:space="preserve">Deposit interest </v>
          </cell>
        </row>
        <row r="123">
          <cell r="A123" t="str">
            <v>201900CUSD</v>
          </cell>
        </row>
        <row r="124">
          <cell r="A124" t="str">
            <v>Management fee rebate</v>
          </cell>
        </row>
        <row r="125">
          <cell r="A125" t="str">
            <v>201200CUSD</v>
          </cell>
        </row>
        <row r="126">
          <cell r="A126" t="str">
            <v>201500CUSD</v>
          </cell>
        </row>
        <row r="127">
          <cell r="A127" t="str">
            <v>Other Income</v>
          </cell>
        </row>
        <row r="128">
          <cell r="A128" t="str">
            <v>210750CUSD</v>
          </cell>
        </row>
        <row r="129">
          <cell r="A129" t="str">
            <v xml:space="preserve">Management Company fees </v>
          </cell>
        </row>
        <row r="130">
          <cell r="A130" t="str">
            <v>210500CUSD</v>
          </cell>
        </row>
        <row r="131">
          <cell r="A131" t="str">
            <v xml:space="preserve">Custodian fees </v>
          </cell>
        </row>
        <row r="132">
          <cell r="A132" t="str">
            <v>210200CUSDA</v>
          </cell>
        </row>
        <row r="133">
          <cell r="A133" t="str">
            <v>210200CUSDB</v>
          </cell>
        </row>
        <row r="134">
          <cell r="A134" t="str">
            <v>210200CUSDC</v>
          </cell>
        </row>
        <row r="135">
          <cell r="A135" t="str">
            <v>210200CUSDE</v>
          </cell>
        </row>
        <row r="136">
          <cell r="A136" t="str">
            <v>Management fees</v>
          </cell>
        </row>
        <row r="137">
          <cell r="A137" t="str">
            <v>210100CUSD</v>
          </cell>
        </row>
        <row r="138">
          <cell r="A138" t="str">
            <v>201400CUSD</v>
          </cell>
        </row>
        <row r="139">
          <cell r="A139" t="str">
            <v>210926CUSD</v>
          </cell>
        </row>
        <row r="140">
          <cell r="A140" t="str">
            <v>211400CUSD</v>
          </cell>
        </row>
        <row r="141">
          <cell r="A141" t="str">
            <v xml:space="preserve">Bank interest and charges </v>
          </cell>
        </row>
        <row r="142">
          <cell r="A142" t="str">
            <v>211800CUSD</v>
          </cell>
        </row>
        <row r="143">
          <cell r="A143" t="str">
            <v>Directors' fees</v>
          </cell>
        </row>
        <row r="144">
          <cell r="A144" t="str">
            <v>210800CUSD</v>
          </cell>
        </row>
        <row r="145">
          <cell r="A145" t="str">
            <v>210016CUSD</v>
          </cell>
        </row>
        <row r="146">
          <cell r="A146" t="str">
            <v>210900CUSD</v>
          </cell>
        </row>
        <row r="147">
          <cell r="A147" t="str">
            <v xml:space="preserve">Audit and legal fees </v>
          </cell>
        </row>
        <row r="148">
          <cell r="A148" t="str">
            <v>210300CUSD</v>
          </cell>
        </row>
        <row r="149">
          <cell r="A149" t="str">
            <v xml:space="preserve">Registration fees </v>
          </cell>
        </row>
        <row r="150">
          <cell r="A150" t="str">
            <v>213600CUSD</v>
          </cell>
        </row>
        <row r="151">
          <cell r="A151" t="str">
            <v>211750CUSD</v>
          </cell>
        </row>
        <row r="152">
          <cell r="A152" t="str">
            <v xml:space="preserve">Administration fees </v>
          </cell>
        </row>
        <row r="153">
          <cell r="A153" t="str">
            <v>212300CUSD</v>
          </cell>
        </row>
        <row r="154">
          <cell r="A154" t="str">
            <v>210062CUSD</v>
          </cell>
        </row>
        <row r="155">
          <cell r="A155" t="str">
            <v>218219CUSD</v>
          </cell>
        </row>
        <row r="156">
          <cell r="A156" t="str">
            <v>218203CUSD</v>
          </cell>
        </row>
        <row r="157">
          <cell r="A157" t="str">
            <v>210047CUSD</v>
          </cell>
        </row>
        <row r="158">
          <cell r="A158" t="str">
            <v>211100CUSDA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20250CUSD</v>
          </cell>
        </row>
        <row r="164">
          <cell r="A164" t="str">
            <v>210004CUSD</v>
          </cell>
        </row>
        <row r="165">
          <cell r="A165" t="str">
            <v xml:space="preserve">Other expenses </v>
          </cell>
        </row>
        <row r="166">
          <cell r="A166" t="str">
            <v>210110CUSDA</v>
          </cell>
        </row>
        <row r="167">
          <cell r="A167" t="str">
            <v>Expenses waiver</v>
          </cell>
        </row>
        <row r="168">
          <cell r="A168" t="str">
            <v>212020CUSDA</v>
          </cell>
        </row>
        <row r="169">
          <cell r="A169" t="str">
            <v>212020CUSDL</v>
          </cell>
        </row>
        <row r="170">
          <cell r="A170" t="str">
            <v>Taxe d'abonnement Expense</v>
          </cell>
        </row>
        <row r="171">
          <cell r="A171" t="str">
            <v>218004CUSDA</v>
          </cell>
        </row>
        <row r="172">
          <cell r="A172" t="str">
            <v xml:space="preserve"> Performance fees</v>
          </cell>
        </row>
        <row r="173">
          <cell r="A173" t="str">
            <v>230100CUSD</v>
          </cell>
        </row>
        <row r="174">
          <cell r="A174" t="str">
            <v>230200CUSD</v>
          </cell>
        </row>
        <row r="175">
          <cell r="A175" t="str">
            <v xml:space="preserve"> Investments </v>
          </cell>
        </row>
        <row r="176">
          <cell r="A176" t="str">
            <v>230700CUSD</v>
          </cell>
        </row>
        <row r="177">
          <cell r="A177" t="str">
            <v xml:space="preserve"> Forward foreign exchange contracts </v>
          </cell>
        </row>
        <row r="181">
          <cell r="A181" t="str">
            <v>230400CUSD</v>
          </cell>
        </row>
        <row r="182">
          <cell r="A182" t="str">
            <v>230500CUSD</v>
          </cell>
        </row>
        <row r="183">
          <cell r="A183" t="str">
            <v xml:space="preserve"> Foreign exchange transactions </v>
          </cell>
        </row>
        <row r="184">
          <cell r="A184" t="str">
            <v>MANUAL</v>
          </cell>
        </row>
        <row r="185">
          <cell r="A185" t="str">
            <v xml:space="preserve"> Investments </v>
          </cell>
        </row>
        <row r="193">
          <cell r="A193" t="str">
            <v>MANUAL</v>
          </cell>
        </row>
        <row r="194">
          <cell r="A194" t="str">
            <v xml:space="preserve"> Forward foreign exchange contracts </v>
          </cell>
        </row>
        <row r="196">
          <cell r="A196" t="str">
            <v xml:space="preserve"> Futures contracts</v>
          </cell>
        </row>
        <row r="197">
          <cell r="A197" t="str">
            <v>140100CUSDA</v>
          </cell>
        </row>
        <row r="198">
          <cell r="A198" t="str">
            <v>140100CUSDB</v>
          </cell>
        </row>
        <row r="199">
          <cell r="A199" t="str">
            <v>140100CUSDC</v>
          </cell>
        </row>
        <row r="200">
          <cell r="A200" t="str">
            <v>140100CUSDG</v>
          </cell>
        </row>
        <row r="201">
          <cell r="A201" t="str">
            <v>140100CUSDH</v>
          </cell>
        </row>
        <row r="202">
          <cell r="A202" t="str">
            <v>140100CUSDJ</v>
          </cell>
        </row>
        <row r="203">
          <cell r="A203" t="str">
            <v>140500CUSDA</v>
          </cell>
        </row>
        <row r="204">
          <cell r="A204" t="str">
            <v>140500CUSDB</v>
          </cell>
        </row>
        <row r="205">
          <cell r="A205" t="str">
            <v>140500CUSDC</v>
          </cell>
        </row>
        <row r="206">
          <cell r="A206" t="str">
            <v>140500CUSDE</v>
          </cell>
        </row>
        <row r="207">
          <cell r="A207" t="str">
            <v>140500CUSDH</v>
          </cell>
        </row>
        <row r="208">
          <cell r="A208" t="str">
            <v>140600CUSDB</v>
          </cell>
        </row>
        <row r="209">
          <cell r="A209" t="str">
            <v>140600CUSDG</v>
          </cell>
        </row>
        <row r="210">
          <cell r="A210" t="str">
            <v>140600CUSDA</v>
          </cell>
        </row>
        <row r="211">
          <cell r="A211" t="str">
            <v>140600CUSDE</v>
          </cell>
        </row>
        <row r="212">
          <cell r="A212" t="str">
            <v>140600CUSDC</v>
          </cell>
        </row>
        <row r="213">
          <cell r="A213" t="str">
            <v xml:space="preserve">Received on issue of shares </v>
          </cell>
        </row>
        <row r="215">
          <cell r="A215" t="str">
            <v xml:space="preserve">Paid on redemptions of shares </v>
          </cell>
        </row>
        <row r="217">
          <cell r="A217" t="str">
            <v>Dividends paid</v>
          </cell>
        </row>
      </sheetData>
      <sheetData sheetId="26"/>
      <sheetData sheetId="27"/>
      <sheetData sheetId="28"/>
      <sheetData sheetId="29"/>
      <sheetData sheetId="30"/>
      <sheetData sheetId="31">
        <row r="10">
          <cell r="A10" t="str">
            <v>Assets</v>
          </cell>
        </row>
      </sheetData>
      <sheetData sheetId="32"/>
      <sheetData sheetId="33">
        <row r="10">
          <cell r="A10" t="str">
            <v>Assets</v>
          </cell>
        </row>
      </sheetData>
      <sheetData sheetId="34"/>
      <sheetData sheetId="3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H</v>
          </cell>
        </row>
        <row r="28">
          <cell r="A28" t="str">
            <v>100100CUSDJ</v>
          </cell>
        </row>
        <row r="29">
          <cell r="A29" t="str">
            <v>100100CHKD</v>
          </cell>
        </row>
        <row r="30">
          <cell r="A30" t="str">
            <v>100100CPLN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200CUSD</v>
          </cell>
        </row>
        <row r="34">
          <cell r="A34" t="str">
            <v>100200CUSDG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300CHKD</v>
          </cell>
        </row>
        <row r="51">
          <cell r="A51" t="str">
            <v>110400CUSD</v>
          </cell>
        </row>
        <row r="52">
          <cell r="A52" t="str">
            <v>110400CSGD</v>
          </cell>
        </row>
        <row r="53">
          <cell r="A53" t="str">
            <v>121900CUSD</v>
          </cell>
        </row>
        <row r="54">
          <cell r="A54" t="str">
            <v xml:space="preserve">Accounts receivable and accrued income </v>
          </cell>
        </row>
        <row r="55">
          <cell r="A55" t="str">
            <v>110600CUSD</v>
          </cell>
        </row>
        <row r="56">
          <cell r="A56" t="str">
            <v>110600CGBP</v>
          </cell>
        </row>
        <row r="57">
          <cell r="A57" t="str">
            <v>110600CEUR</v>
          </cell>
        </row>
        <row r="58">
          <cell r="A58" t="str">
            <v>110800CEUR</v>
          </cell>
        </row>
        <row r="59">
          <cell r="A59" t="str">
            <v>110800CGBP</v>
          </cell>
        </row>
        <row r="60">
          <cell r="A60" t="str">
            <v>110800CUSD</v>
          </cell>
        </row>
        <row r="61">
          <cell r="A61" t="str">
            <v>Due from shareholders</v>
          </cell>
        </row>
        <row r="63">
          <cell r="A63" t="str">
            <v>Proceeds from securities sold short</v>
          </cell>
        </row>
        <row r="65">
          <cell r="A65" t="str">
            <v xml:space="preserve">Unrealised appreciation / (depreciation) </v>
          </cell>
        </row>
        <row r="66">
          <cell r="A66" t="str">
            <v>100100CEUR</v>
          </cell>
        </row>
        <row r="67">
          <cell r="A67" t="str">
            <v>100100CGBP</v>
          </cell>
        </row>
        <row r="68">
          <cell r="A68" t="str">
            <v>100100CUSD</v>
          </cell>
        </row>
        <row r="69">
          <cell r="A69" t="str">
            <v>100100CUSDA</v>
          </cell>
        </row>
        <row r="70">
          <cell r="A70" t="str">
            <v>100100CUSDB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G</v>
          </cell>
        </row>
        <row r="74">
          <cell r="A74" t="str">
            <v>100100CUSDJ</v>
          </cell>
        </row>
        <row r="75">
          <cell r="A75" t="str">
            <v>100200CEUR</v>
          </cell>
        </row>
        <row r="76">
          <cell r="A76" t="str">
            <v>100200CGBP</v>
          </cell>
        </row>
        <row r="77">
          <cell r="A77" t="str">
            <v>100200CUSD</v>
          </cell>
        </row>
        <row r="78">
          <cell r="A78" t="str">
            <v>100200CUSDA</v>
          </cell>
        </row>
        <row r="79">
          <cell r="A79" t="str">
            <v>100200CUSDB</v>
          </cell>
        </row>
        <row r="80">
          <cell r="A80" t="str">
            <v>100200CUSDC</v>
          </cell>
        </row>
        <row r="81">
          <cell r="A81" t="str">
            <v>100200CUSDH</v>
          </cell>
        </row>
        <row r="82">
          <cell r="A82" t="str">
            <v>100200CUSDJ</v>
          </cell>
        </row>
        <row r="83">
          <cell r="A83" t="str">
            <v xml:space="preserve">Bank overdrafts </v>
          </cell>
        </row>
        <row r="84">
          <cell r="A84" t="str">
            <v>110100CUSD</v>
          </cell>
        </row>
        <row r="85">
          <cell r="A85" t="str">
            <v>110100CEUR</v>
          </cell>
        </row>
        <row r="86">
          <cell r="A86" t="str">
            <v>Payable for securities purchased</v>
          </cell>
        </row>
        <row r="87">
          <cell r="A87" t="str">
            <v>110700CUSD</v>
          </cell>
        </row>
        <row r="88">
          <cell r="A88" t="str">
            <v>110700CEUR</v>
          </cell>
        </row>
        <row r="89">
          <cell r="A89" t="str">
            <v>110900CUSD</v>
          </cell>
        </row>
        <row r="91">
          <cell r="A91" t="str">
            <v>Subscriptions received in advance - Due to shareholders</v>
          </cell>
        </row>
        <row r="92">
          <cell r="A92" t="str">
            <v>130300CEUR</v>
          </cell>
        </row>
        <row r="93">
          <cell r="A93" t="str">
            <v>131200CUSD</v>
          </cell>
        </row>
        <row r="94">
          <cell r="A94" t="str">
            <v>133800CUSD</v>
          </cell>
        </row>
        <row r="95">
          <cell r="A95" t="str">
            <v>138217CUSDB</v>
          </cell>
        </row>
        <row r="96">
          <cell r="A96" t="str">
            <v>138217CUSDC</v>
          </cell>
        </row>
        <row r="97">
          <cell r="A97" t="str">
            <v>138217CUSDH</v>
          </cell>
        </row>
        <row r="98">
          <cell r="A98" t="str">
            <v>138217CUSDJ</v>
          </cell>
        </row>
        <row r="99">
          <cell r="A99" t="str">
            <v>139980CEUR</v>
          </cell>
        </row>
        <row r="100">
          <cell r="A100" t="str">
            <v xml:space="preserve">Accounts payable and accrued expenses </v>
          </cell>
        </row>
        <row r="101">
          <cell r="A101" t="str">
            <v>130200CUSDA</v>
          </cell>
        </row>
        <row r="102">
          <cell r="A102" t="str">
            <v>130200CUSDB</v>
          </cell>
        </row>
        <row r="103">
          <cell r="A103" t="str">
            <v>130200CUSDC</v>
          </cell>
        </row>
        <row r="104">
          <cell r="A104" t="str">
            <v>performance fees and management fees payable</v>
          </cell>
        </row>
        <row r="106">
          <cell r="A106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301500CEUR</v>
          </cell>
        </row>
        <row r="110">
          <cell r="A110" t="str">
            <v>301500CUSD</v>
          </cell>
        </row>
        <row r="111">
          <cell r="A111" t="str">
            <v>301600CUSD</v>
          </cell>
        </row>
        <row r="112">
          <cell r="A112" t="str">
            <v>301800CUSD</v>
          </cell>
        </row>
        <row r="113">
          <cell r="A113" t="str">
            <v>Beginning Net Asset Value</v>
          </cell>
        </row>
        <row r="114">
          <cell r="A114" t="str">
            <v>200500CUSD</v>
          </cell>
        </row>
        <row r="115">
          <cell r="A115" t="str">
            <v>205500CUSD</v>
          </cell>
        </row>
        <row r="116">
          <cell r="A116" t="str">
            <v>200600CUSD</v>
          </cell>
        </row>
        <row r="117">
          <cell r="A117" t="str">
            <v xml:space="preserve">Income from investments </v>
          </cell>
        </row>
        <row r="118">
          <cell r="A118" t="str">
            <v>201000CUSD</v>
          </cell>
        </row>
        <row r="119">
          <cell r="A119" t="str">
            <v>205900CUSDA</v>
          </cell>
        </row>
        <row r="120">
          <cell r="A120" t="str">
            <v>205900CUSDB</v>
          </cell>
        </row>
        <row r="121">
          <cell r="A121" t="str">
            <v>205900CUSDC</v>
          </cell>
        </row>
        <row r="122">
          <cell r="A122" t="str">
            <v>205900CUSDG</v>
          </cell>
        </row>
        <row r="123">
          <cell r="A123" t="str">
            <v>205900CUSDH</v>
          </cell>
        </row>
        <row r="124">
          <cell r="A124" t="str">
            <v>205900CUSDJ</v>
          </cell>
        </row>
        <row r="125">
          <cell r="A125" t="str">
            <v xml:space="preserve">Deposit interest </v>
          </cell>
        </row>
        <row r="126">
          <cell r="A126" t="str">
            <v>201900CUSD</v>
          </cell>
        </row>
        <row r="127">
          <cell r="A127" t="str">
            <v>Management fee rebate</v>
          </cell>
        </row>
        <row r="128">
          <cell r="A128" t="str">
            <v>201200CUSD</v>
          </cell>
        </row>
        <row r="129">
          <cell r="A129" t="str">
            <v>201500CUSD</v>
          </cell>
        </row>
        <row r="130">
          <cell r="A130" t="str">
            <v>201600CUSD</v>
          </cell>
        </row>
        <row r="131">
          <cell r="A131" t="str">
            <v>Other Income</v>
          </cell>
        </row>
        <row r="132">
          <cell r="A132" t="str">
            <v>210750CUSD</v>
          </cell>
        </row>
        <row r="133">
          <cell r="A133" t="str">
            <v xml:space="preserve">Management Company fees </v>
          </cell>
        </row>
        <row r="134">
          <cell r="A134" t="str">
            <v>210500CUSD</v>
          </cell>
        </row>
        <row r="135">
          <cell r="A135" t="str">
            <v xml:space="preserve">Custodian fees </v>
          </cell>
        </row>
        <row r="136">
          <cell r="A136" t="str">
            <v>210200CUSDA</v>
          </cell>
        </row>
        <row r="137">
          <cell r="A137" t="str">
            <v>210200CUSDB</v>
          </cell>
        </row>
        <row r="138">
          <cell r="A138" t="str">
            <v>210200CUSDC</v>
          </cell>
        </row>
        <row r="139">
          <cell r="A139" t="str">
            <v>Management fees</v>
          </cell>
        </row>
        <row r="140">
          <cell r="A140" t="str">
            <v>210100CUSD</v>
          </cell>
        </row>
        <row r="141">
          <cell r="A141" t="str">
            <v>201400CUSD</v>
          </cell>
        </row>
        <row r="142">
          <cell r="A142" t="str">
            <v>210926CUSD</v>
          </cell>
        </row>
        <row r="143">
          <cell r="A143" t="str">
            <v>211400CUSD</v>
          </cell>
        </row>
        <row r="144">
          <cell r="A144" t="str">
            <v xml:space="preserve">Bank interest and charges </v>
          </cell>
        </row>
        <row r="145">
          <cell r="A145" t="str">
            <v>211800CUSD</v>
          </cell>
        </row>
        <row r="146">
          <cell r="A146" t="str">
            <v>Directors' fees</v>
          </cell>
        </row>
        <row r="147">
          <cell r="A147" t="str">
            <v>210800CUSD</v>
          </cell>
        </row>
        <row r="148">
          <cell r="A148" t="str">
            <v>210016CUSD</v>
          </cell>
        </row>
        <row r="149">
          <cell r="A149" t="str">
            <v>210900CUSD</v>
          </cell>
        </row>
        <row r="150">
          <cell r="A150" t="str">
            <v xml:space="preserve">Audit and legal fees </v>
          </cell>
        </row>
        <row r="151">
          <cell r="A151" t="str">
            <v>210300CUSD</v>
          </cell>
        </row>
        <row r="152">
          <cell r="A152" t="str">
            <v xml:space="preserve">Registration fees </v>
          </cell>
        </row>
        <row r="153">
          <cell r="A153" t="str">
            <v>213600CUSD</v>
          </cell>
        </row>
        <row r="154">
          <cell r="A154" t="str">
            <v>211750CUSD</v>
          </cell>
        </row>
        <row r="155">
          <cell r="A155" t="str">
            <v xml:space="preserve">Administration fees </v>
          </cell>
        </row>
        <row r="156">
          <cell r="A156" t="str">
            <v>212300CUSD</v>
          </cell>
        </row>
        <row r="157">
          <cell r="A157" t="str">
            <v>210062CUSD</v>
          </cell>
        </row>
        <row r="158">
          <cell r="A158" t="str">
            <v>218219CUSD</v>
          </cell>
        </row>
        <row r="159">
          <cell r="A159" t="str">
            <v>218203CUSD</v>
          </cell>
        </row>
        <row r="160">
          <cell r="A160" t="str">
            <v>210047CUSD</v>
          </cell>
        </row>
        <row r="161">
          <cell r="A161" t="str">
            <v>211100CUSDA</v>
          </cell>
        </row>
        <row r="162">
          <cell r="A162" t="str">
            <v>220250CUSD</v>
          </cell>
        </row>
        <row r="163">
          <cell r="A163" t="str">
            <v>210004CUSD</v>
          </cell>
        </row>
        <row r="164">
          <cell r="A164" t="str">
            <v>211100CUSD</v>
          </cell>
        </row>
        <row r="165">
          <cell r="A165" t="str">
            <v>218217CUSDB</v>
          </cell>
        </row>
        <row r="166">
          <cell r="A166" t="str">
            <v>218217CUSDC</v>
          </cell>
        </row>
        <row r="167">
          <cell r="A167" t="str">
            <v>218217CUSDH</v>
          </cell>
        </row>
        <row r="168">
          <cell r="A168" t="str">
            <v>218217CUSDJ</v>
          </cell>
        </row>
        <row r="169">
          <cell r="A169" t="str">
            <v xml:space="preserve">Other expenses </v>
          </cell>
        </row>
        <row r="170">
          <cell r="A170" t="str">
            <v>210110CUSDA</v>
          </cell>
        </row>
        <row r="171">
          <cell r="A171" t="str">
            <v>Expenses waiver</v>
          </cell>
        </row>
        <row r="172">
          <cell r="A172" t="str">
            <v>212020CUSDA</v>
          </cell>
        </row>
        <row r="173">
          <cell r="A173" t="str">
            <v>212020CUSDL</v>
          </cell>
        </row>
        <row r="174">
          <cell r="A174" t="str">
            <v>Taxe d'abonnement Expense</v>
          </cell>
        </row>
        <row r="175">
          <cell r="A175" t="str">
            <v>218004CUSDA</v>
          </cell>
        </row>
        <row r="176">
          <cell r="A176" t="str">
            <v xml:space="preserve"> Performance fees</v>
          </cell>
        </row>
        <row r="177">
          <cell r="A177" t="str">
            <v>230100CUSD</v>
          </cell>
        </row>
        <row r="178">
          <cell r="A178" t="str">
            <v>230200CUSD</v>
          </cell>
        </row>
        <row r="179">
          <cell r="A179" t="str">
            <v xml:space="preserve"> Investments </v>
          </cell>
        </row>
        <row r="180">
          <cell r="A180" t="str">
            <v>230700CUSD</v>
          </cell>
        </row>
        <row r="181">
          <cell r="A181" t="str">
            <v xml:space="preserve"> Forward foreign exchange contracts </v>
          </cell>
        </row>
        <row r="185">
          <cell r="A185" t="str">
            <v>230400CUSD</v>
          </cell>
        </row>
        <row r="186">
          <cell r="A186" t="str">
            <v>230500CUSD</v>
          </cell>
        </row>
        <row r="187">
          <cell r="A187" t="str">
            <v xml:space="preserve"> Foreign exchange transactions </v>
          </cell>
        </row>
        <row r="188">
          <cell r="A188" t="str">
            <v>MANUAL</v>
          </cell>
        </row>
        <row r="189">
          <cell r="A189" t="str">
            <v xml:space="preserve"> Investments </v>
          </cell>
        </row>
        <row r="197">
          <cell r="A197" t="str">
            <v>MANUAL</v>
          </cell>
        </row>
        <row r="198">
          <cell r="A198" t="str">
            <v xml:space="preserve"> Forward foreign exchange contracts </v>
          </cell>
        </row>
        <row r="200">
          <cell r="A200" t="str">
            <v xml:space="preserve"> Futures contracts</v>
          </cell>
        </row>
        <row r="201">
          <cell r="A201" t="str">
            <v>140100CUSDA</v>
          </cell>
        </row>
        <row r="202">
          <cell r="A202" t="str">
            <v>140100CUSDB</v>
          </cell>
        </row>
        <row r="203">
          <cell r="A203" t="str">
            <v>140100CUSDC</v>
          </cell>
        </row>
        <row r="204">
          <cell r="A204" t="str">
            <v>140100CUSDG</v>
          </cell>
        </row>
        <row r="205">
          <cell r="A205" t="str">
            <v>140100CUSDH</v>
          </cell>
        </row>
        <row r="206">
          <cell r="A206" t="str">
            <v>140100CUSDJ</v>
          </cell>
        </row>
        <row r="207">
          <cell r="A207" t="str">
            <v>140500CUSDA</v>
          </cell>
        </row>
        <row r="208">
          <cell r="A208" t="str">
            <v>140500CUSDB</v>
          </cell>
        </row>
        <row r="209">
          <cell r="A209" t="str">
            <v>140500CUSDC</v>
          </cell>
        </row>
        <row r="210">
          <cell r="A210" t="str">
            <v>140500CUSDG</v>
          </cell>
        </row>
        <row r="211">
          <cell r="A211" t="str">
            <v>140500CUSDH</v>
          </cell>
        </row>
        <row r="212">
          <cell r="A212" t="str">
            <v>140500CUSDJ</v>
          </cell>
        </row>
        <row r="213">
          <cell r="A213" t="str">
            <v>140600CUSDG</v>
          </cell>
        </row>
        <row r="214">
          <cell r="A214" t="str">
            <v>140600CUSDA</v>
          </cell>
        </row>
        <row r="215">
          <cell r="A215" t="str">
            <v>140600CUSDB</v>
          </cell>
        </row>
        <row r="216">
          <cell r="A216" t="str">
            <v>140600CUSDC</v>
          </cell>
        </row>
        <row r="217">
          <cell r="A217" t="str">
            <v xml:space="preserve">Received on issue of shares </v>
          </cell>
        </row>
        <row r="219">
          <cell r="A219" t="str">
            <v xml:space="preserve">Paid on redemptions of shares </v>
          </cell>
        </row>
        <row r="221">
          <cell r="A221" t="str">
            <v>Dividends paid</v>
          </cell>
        </row>
      </sheetData>
      <sheetData sheetId="36"/>
      <sheetData sheetId="37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G</v>
          </cell>
        </row>
        <row r="28">
          <cell r="A28" t="str">
            <v>100100CUSDH</v>
          </cell>
        </row>
        <row r="29">
          <cell r="A29" t="str">
            <v>100100CUSDJ</v>
          </cell>
        </row>
        <row r="30">
          <cell r="A30" t="str">
            <v>100100CHKD</v>
          </cell>
        </row>
        <row r="31">
          <cell r="A31" t="str">
            <v>100100CPLN</v>
          </cell>
        </row>
        <row r="32">
          <cell r="A32" t="str">
            <v>100200CEUR</v>
          </cell>
        </row>
        <row r="33">
          <cell r="A33" t="str">
            <v>100200CGBP</v>
          </cell>
        </row>
        <row r="34">
          <cell r="A34" t="str">
            <v>100200CUSD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400CUSD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C</v>
          </cell>
        </row>
        <row r="71">
          <cell r="A71" t="str">
            <v>100100CUSDE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Payable for securities purchased</v>
          </cell>
        </row>
        <row r="81">
          <cell r="A81" t="str">
            <v>110700CUSD</v>
          </cell>
        </row>
        <row r="82">
          <cell r="A82" t="str">
            <v>110700CEUR</v>
          </cell>
        </row>
        <row r="83">
          <cell r="A83" t="str">
            <v>110900CUSD</v>
          </cell>
        </row>
        <row r="84">
          <cell r="A84" t="str">
            <v>Subscriptions received in advance - Due to shareholders</v>
          </cell>
        </row>
        <row r="85">
          <cell r="A85" t="str">
            <v>130300CEUR</v>
          </cell>
        </row>
        <row r="86">
          <cell r="A86" t="str">
            <v>131200CUSD</v>
          </cell>
        </row>
        <row r="87">
          <cell r="A87" t="str">
            <v>133800CUSD</v>
          </cell>
        </row>
        <row r="88">
          <cell r="A88" t="str">
            <v>138217CUSDB</v>
          </cell>
        </row>
        <row r="89">
          <cell r="A89" t="str">
            <v>138217CUSDC</v>
          </cell>
        </row>
        <row r="90">
          <cell r="A90" t="str">
            <v>138217CUSDH</v>
          </cell>
        </row>
        <row r="91">
          <cell r="A91" t="str">
            <v>138217CUSDJ</v>
          </cell>
        </row>
        <row r="92">
          <cell r="A92" t="str">
            <v>139980CEUR</v>
          </cell>
        </row>
        <row r="93">
          <cell r="A93" t="str">
            <v xml:space="preserve">Accounts payable and accrued expenses </v>
          </cell>
        </row>
        <row r="94">
          <cell r="A94" t="str">
            <v>130200CUSDA</v>
          </cell>
        </row>
        <row r="95">
          <cell r="A95" t="str">
            <v>130200CUSDB</v>
          </cell>
        </row>
        <row r="96">
          <cell r="A96" t="str">
            <v>130200CUSDC</v>
          </cell>
        </row>
        <row r="97">
          <cell r="A97" t="str">
            <v>130200CUSDE</v>
          </cell>
        </row>
        <row r="98">
          <cell r="A98" t="str">
            <v>performance fees and management fees payable</v>
          </cell>
        </row>
        <row r="100">
          <cell r="A100" t="str">
            <v>Dividend payable</v>
          </cell>
        </row>
        <row r="102">
          <cell r="A102" t="str">
            <v>OPERATIONS AND CHANGES IN NET ASSETS ITEMS</v>
          </cell>
        </row>
        <row r="103">
          <cell r="A103" t="str">
            <v>301500CEUR</v>
          </cell>
        </row>
        <row r="104">
          <cell r="A104" t="str">
            <v>301500CUSD</v>
          </cell>
        </row>
        <row r="105">
          <cell r="A105" t="str">
            <v>301600CUSD</v>
          </cell>
        </row>
        <row r="106">
          <cell r="A106" t="str">
            <v>301800CUSD</v>
          </cell>
        </row>
        <row r="107">
          <cell r="A107" t="str">
            <v>Beginning Net Asset Value</v>
          </cell>
        </row>
        <row r="108">
          <cell r="A108" t="str">
            <v>200500CUSD</v>
          </cell>
        </row>
        <row r="109">
          <cell r="A109" t="str">
            <v>205500CUSD</v>
          </cell>
        </row>
        <row r="110">
          <cell r="A110" t="str">
            <v>200600CUSD</v>
          </cell>
        </row>
        <row r="111">
          <cell r="A111" t="str">
            <v xml:space="preserve">Income from investments </v>
          </cell>
        </row>
        <row r="112">
          <cell r="A112" t="str">
            <v>201000CUSD</v>
          </cell>
        </row>
        <row r="113">
          <cell r="A113" t="str">
            <v>205900CUSDA</v>
          </cell>
        </row>
        <row r="114">
          <cell r="A114" t="str">
            <v>205900CUSDB</v>
          </cell>
        </row>
        <row r="115">
          <cell r="A115" t="str">
            <v>205900CUSDC</v>
          </cell>
        </row>
        <row r="116">
          <cell r="A116" t="str">
            <v>205900CUSDG</v>
          </cell>
        </row>
        <row r="117">
          <cell r="A117" t="str">
            <v>205900CUSDH</v>
          </cell>
        </row>
        <row r="118">
          <cell r="A118" t="str">
            <v>205900CUSDJ</v>
          </cell>
        </row>
        <row r="119">
          <cell r="A119" t="str">
            <v xml:space="preserve">Deposit interest </v>
          </cell>
        </row>
        <row r="120">
          <cell r="A120" t="str">
            <v>201900CUSD</v>
          </cell>
        </row>
        <row r="121">
          <cell r="A121" t="str">
            <v>Management fee rebate</v>
          </cell>
        </row>
        <row r="122">
          <cell r="A122" t="str">
            <v>201200CUSD</v>
          </cell>
        </row>
        <row r="123">
          <cell r="A123" t="str">
            <v>201500CUSD</v>
          </cell>
        </row>
        <row r="124">
          <cell r="A124" t="str">
            <v>201600CUSD</v>
          </cell>
        </row>
        <row r="125">
          <cell r="A125" t="str">
            <v>Other Income</v>
          </cell>
        </row>
        <row r="126">
          <cell r="A126" t="str">
            <v>210750CUSD</v>
          </cell>
        </row>
        <row r="127">
          <cell r="A127" t="str">
            <v xml:space="preserve">Management Company fees </v>
          </cell>
        </row>
        <row r="128">
          <cell r="A128" t="str">
            <v>210500CUSD</v>
          </cell>
        </row>
        <row r="129">
          <cell r="A129" t="str">
            <v xml:space="preserve">Custodian fees </v>
          </cell>
        </row>
        <row r="130">
          <cell r="A130" t="str">
            <v>210200CUSDA</v>
          </cell>
        </row>
        <row r="131">
          <cell r="A131" t="str">
            <v>210200CUSDB</v>
          </cell>
        </row>
        <row r="132">
          <cell r="A132" t="str">
            <v>210200CUSDC</v>
          </cell>
        </row>
        <row r="133">
          <cell r="A133" t="str">
            <v>210200CUSDE</v>
          </cell>
        </row>
        <row r="134">
          <cell r="A134" t="str">
            <v>Management fees</v>
          </cell>
        </row>
        <row r="135">
          <cell r="A135" t="str">
            <v>210100CUSD</v>
          </cell>
        </row>
        <row r="136">
          <cell r="A136" t="str">
            <v>201400CUSD</v>
          </cell>
        </row>
        <row r="137">
          <cell r="A137" t="str">
            <v>210926CUSD</v>
          </cell>
        </row>
        <row r="138">
          <cell r="A138" t="str">
            <v>211400CUSD</v>
          </cell>
        </row>
        <row r="139">
          <cell r="A139" t="str">
            <v xml:space="preserve">Bank interest and charges </v>
          </cell>
        </row>
        <row r="140">
          <cell r="A140" t="str">
            <v>211800CUSD</v>
          </cell>
        </row>
        <row r="141">
          <cell r="A141" t="str">
            <v>Directors' fees</v>
          </cell>
        </row>
        <row r="142">
          <cell r="A142" t="str">
            <v>210800CUSD</v>
          </cell>
        </row>
        <row r="143">
          <cell r="A143" t="str">
            <v>210016CUSD</v>
          </cell>
        </row>
        <row r="144">
          <cell r="A144" t="str">
            <v>210900CUSD</v>
          </cell>
        </row>
        <row r="145">
          <cell r="A145" t="str">
            <v xml:space="preserve">Audit and legal fees </v>
          </cell>
        </row>
        <row r="146">
          <cell r="A146" t="str">
            <v>210300CUSD</v>
          </cell>
        </row>
        <row r="147">
          <cell r="A147" t="str">
            <v xml:space="preserve">Registration fees </v>
          </cell>
        </row>
        <row r="148">
          <cell r="A148" t="str">
            <v>213600CUSD</v>
          </cell>
        </row>
        <row r="149">
          <cell r="A149" t="str">
            <v>211750CUSD</v>
          </cell>
        </row>
        <row r="150">
          <cell r="A150" t="str">
            <v xml:space="preserve">Administration fees </v>
          </cell>
        </row>
        <row r="151">
          <cell r="A151" t="str">
            <v>212300CUSD</v>
          </cell>
        </row>
        <row r="152">
          <cell r="A152" t="str">
            <v>210062CUSD</v>
          </cell>
        </row>
        <row r="153">
          <cell r="A153" t="str">
            <v>218219CUSD</v>
          </cell>
        </row>
        <row r="154">
          <cell r="A154" t="str">
            <v>218203CUSD</v>
          </cell>
        </row>
        <row r="155">
          <cell r="A155" t="str">
            <v>210047CUSD</v>
          </cell>
        </row>
        <row r="156">
          <cell r="A156" t="str">
            <v>211100CUSDA</v>
          </cell>
        </row>
        <row r="157">
          <cell r="A157" t="str">
            <v>220250CUSD</v>
          </cell>
        </row>
        <row r="158">
          <cell r="A158" t="str">
            <v>210004CUSD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11100CUSD</v>
          </cell>
        </row>
        <row r="164">
          <cell r="A164" t="str">
            <v xml:space="preserve">Other expenses </v>
          </cell>
        </row>
        <row r="165">
          <cell r="A165" t="str">
            <v>210110CUSDA</v>
          </cell>
        </row>
        <row r="166">
          <cell r="A166" t="str">
            <v>Expenses waiver</v>
          </cell>
        </row>
        <row r="167">
          <cell r="A167" t="str">
            <v>212020CUSDA</v>
          </cell>
        </row>
        <row r="168">
          <cell r="A168" t="str">
            <v>212020CUSDL</v>
          </cell>
        </row>
        <row r="169">
          <cell r="A169" t="str">
            <v>Taxe d'abonnement Expense</v>
          </cell>
        </row>
        <row r="170">
          <cell r="A170" t="str">
            <v>218004CUSDA</v>
          </cell>
        </row>
        <row r="171">
          <cell r="A171" t="str">
            <v xml:space="preserve"> Performance fees</v>
          </cell>
        </row>
        <row r="172">
          <cell r="A172" t="str">
            <v>230100CUSD</v>
          </cell>
        </row>
        <row r="173">
          <cell r="A173" t="str">
            <v>230200CUSD</v>
          </cell>
        </row>
        <row r="174">
          <cell r="A174" t="str">
            <v xml:space="preserve"> Investments </v>
          </cell>
        </row>
        <row r="175">
          <cell r="A175" t="str">
            <v>230700CUSD</v>
          </cell>
        </row>
        <row r="176">
          <cell r="A176" t="str">
            <v xml:space="preserve"> Forward foreign exchange contracts </v>
          </cell>
        </row>
        <row r="180">
          <cell r="A180" t="str">
            <v>230400CUSD</v>
          </cell>
        </row>
        <row r="181">
          <cell r="A181" t="str">
            <v>230500CUSD</v>
          </cell>
        </row>
        <row r="182">
          <cell r="A182" t="str">
            <v xml:space="preserve"> Foreign exchange transactions </v>
          </cell>
        </row>
        <row r="183">
          <cell r="A183" t="str">
            <v>MANUAL</v>
          </cell>
        </row>
        <row r="184">
          <cell r="A184" t="str">
            <v xml:space="preserve"> Investments </v>
          </cell>
        </row>
        <row r="192">
          <cell r="A192" t="str">
            <v>MANUAL</v>
          </cell>
        </row>
        <row r="193">
          <cell r="A193" t="str">
            <v xml:space="preserve"> Forward foreign exchange contracts </v>
          </cell>
        </row>
        <row r="195">
          <cell r="A195" t="str">
            <v xml:space="preserve"> Futures contracts</v>
          </cell>
        </row>
        <row r="196">
          <cell r="A196" t="str">
            <v>140100CUSDA</v>
          </cell>
        </row>
        <row r="197">
          <cell r="A197" t="str">
            <v>140100CUSDB</v>
          </cell>
        </row>
        <row r="198">
          <cell r="A198" t="str">
            <v>140100CUSDC</v>
          </cell>
        </row>
        <row r="199">
          <cell r="A199" t="str">
            <v>140100CUSDG</v>
          </cell>
        </row>
        <row r="200">
          <cell r="A200" t="str">
            <v>140100CUSDH</v>
          </cell>
        </row>
        <row r="201">
          <cell r="A201" t="str">
            <v>140100CUSDJ</v>
          </cell>
        </row>
        <row r="202">
          <cell r="A202" t="str">
            <v>140500CUSDA</v>
          </cell>
        </row>
        <row r="203">
          <cell r="A203" t="str">
            <v>140500CUSDB</v>
          </cell>
        </row>
        <row r="204">
          <cell r="A204" t="str">
            <v>140500CUSDC</v>
          </cell>
        </row>
        <row r="205">
          <cell r="A205" t="str">
            <v>140600CUSDA</v>
          </cell>
        </row>
        <row r="206">
          <cell r="A206" t="str">
            <v>140600CUSDB</v>
          </cell>
        </row>
        <row r="207">
          <cell r="A207" t="str">
            <v>140600CUSDC</v>
          </cell>
        </row>
        <row r="208">
          <cell r="A208" t="str">
            <v xml:space="preserve">Received on issue of shares </v>
          </cell>
        </row>
        <row r="210">
          <cell r="A210" t="str">
            <v xml:space="preserve">Paid on redemptions of shares </v>
          </cell>
        </row>
        <row r="212">
          <cell r="A212" t="str">
            <v>Dividends paid</v>
          </cell>
        </row>
      </sheetData>
      <sheetData sheetId="38"/>
      <sheetData sheetId="39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SGD</v>
          </cell>
        </row>
        <row r="25">
          <cell r="A25" t="str">
            <v>100100CUSDC</v>
          </cell>
        </row>
        <row r="26">
          <cell r="A26" t="str">
            <v>100100CUSDH</v>
          </cell>
        </row>
        <row r="27">
          <cell r="A27" t="str">
            <v>100100CUSDJ</v>
          </cell>
        </row>
        <row r="28">
          <cell r="A28" t="str">
            <v>100100CPLN</v>
          </cell>
        </row>
        <row r="29">
          <cell r="A29" t="str">
            <v>100200CEUR</v>
          </cell>
        </row>
        <row r="30">
          <cell r="A30" t="str">
            <v>100200CGBP</v>
          </cell>
        </row>
        <row r="31">
          <cell r="A31" t="str">
            <v>100200CUSD</v>
          </cell>
        </row>
        <row r="32">
          <cell r="A32" t="str">
            <v xml:space="preserve">Cash and cash equivalents </v>
          </cell>
        </row>
        <row r="33">
          <cell r="A33" t="str">
            <v>110200CUSD</v>
          </cell>
        </row>
        <row r="34">
          <cell r="A34" t="str">
            <v>110200CGBP</v>
          </cell>
        </row>
        <row r="35">
          <cell r="A35" t="str">
            <v>Amounts receivable on investments sold</v>
          </cell>
        </row>
        <row r="37">
          <cell r="A37" t="str">
            <v>Unrealised appreciation on futures contracts</v>
          </cell>
        </row>
        <row r="40">
          <cell r="A40" t="str">
            <v>Preliminary expenses</v>
          </cell>
        </row>
        <row r="41">
          <cell r="A41" t="str">
            <v>121000CUSD</v>
          </cell>
        </row>
        <row r="42">
          <cell r="A42" t="str">
            <v>120500CUSD</v>
          </cell>
        </row>
        <row r="43">
          <cell r="A43" t="str">
            <v>120500CEUR</v>
          </cell>
        </row>
        <row r="44">
          <cell r="A44" t="str">
            <v>120600CUSD</v>
          </cell>
        </row>
        <row r="45">
          <cell r="A45" t="str">
            <v>110300CEUR</v>
          </cell>
        </row>
        <row r="46">
          <cell r="A46" t="str">
            <v>110300CUSD</v>
          </cell>
        </row>
        <row r="47">
          <cell r="A47" t="str">
            <v>110400CEUR</v>
          </cell>
        </row>
        <row r="48">
          <cell r="A48" t="str">
            <v>110300CGBP</v>
          </cell>
        </row>
        <row r="49">
          <cell r="A49" t="str">
            <v>110400CUSD</v>
          </cell>
        </row>
        <row r="50">
          <cell r="A50" t="str">
            <v>110400CGBP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D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110100CGBP</v>
          </cell>
        </row>
        <row r="81">
          <cell r="A81" t="str">
            <v>Payable for securities purchased</v>
          </cell>
        </row>
        <row r="82">
          <cell r="A82" t="str">
            <v>110700CUSD</v>
          </cell>
        </row>
        <row r="83">
          <cell r="A83" t="str">
            <v>110700CEUR</v>
          </cell>
        </row>
        <row r="84">
          <cell r="A84" t="str">
            <v>110900CUSD</v>
          </cell>
        </row>
        <row r="85">
          <cell r="A85" t="str">
            <v>Subscriptions received in advance - Due to shareholders</v>
          </cell>
        </row>
        <row r="86">
          <cell r="A86" t="str">
            <v>130300CEUR</v>
          </cell>
        </row>
        <row r="87">
          <cell r="A87" t="str">
            <v>131200CUSD</v>
          </cell>
        </row>
        <row r="88">
          <cell r="A88" t="str">
            <v>133800CUSD</v>
          </cell>
        </row>
        <row r="89">
          <cell r="A89" t="str">
            <v>138217CUSDB</v>
          </cell>
        </row>
        <row r="90">
          <cell r="A90" t="str">
            <v>138217CUSDC</v>
          </cell>
        </row>
        <row r="91">
          <cell r="A91" t="str">
            <v>138217CUSDH</v>
          </cell>
        </row>
        <row r="92">
          <cell r="A92" t="str">
            <v>138217CUSDJ</v>
          </cell>
        </row>
        <row r="93">
          <cell r="A93" t="str">
            <v>139980CEUR</v>
          </cell>
        </row>
        <row r="94">
          <cell r="A94" t="str">
            <v xml:space="preserve">Accounts payable and accrued expenses </v>
          </cell>
        </row>
        <row r="95">
          <cell r="A95" t="str">
            <v>130200CUSDA</v>
          </cell>
        </row>
        <row r="96">
          <cell r="A96" t="str">
            <v>130200CUSDB</v>
          </cell>
        </row>
        <row r="97">
          <cell r="A97" t="str">
            <v>130200CUSDC</v>
          </cell>
        </row>
        <row r="98">
          <cell r="A98" t="str">
            <v>130200CUSDD</v>
          </cell>
        </row>
        <row r="99">
          <cell r="A99" t="str">
            <v>130200CUSDG</v>
          </cell>
        </row>
        <row r="100">
          <cell r="A100" t="str">
            <v>performance fees and management fees payable</v>
          </cell>
        </row>
        <row r="102">
          <cell r="A102" t="str">
            <v>Dividend payable</v>
          </cell>
        </row>
        <row r="104">
          <cell r="A104" t="str">
            <v>OPERATIONS AND CHANGES IN NET ASSETS ITEMS</v>
          </cell>
        </row>
        <row r="105">
          <cell r="A105" t="str">
            <v>301500CEUR</v>
          </cell>
        </row>
        <row r="106">
          <cell r="A106" t="str">
            <v>301500CUSD</v>
          </cell>
        </row>
        <row r="107">
          <cell r="A107" t="str">
            <v>301600CUSD</v>
          </cell>
        </row>
        <row r="108">
          <cell r="A108" t="str">
            <v>301800CUSD</v>
          </cell>
        </row>
        <row r="109">
          <cell r="A109" t="str">
            <v>Beginning Net Asset Value</v>
          </cell>
        </row>
        <row r="110">
          <cell r="A110" t="str">
            <v>200500CUSD</v>
          </cell>
        </row>
        <row r="111">
          <cell r="A111" t="str">
            <v>205500CUSD</v>
          </cell>
        </row>
        <row r="112">
          <cell r="A112" t="str">
            <v>200600CUSD</v>
          </cell>
        </row>
        <row r="113">
          <cell r="A113" t="str">
            <v>205600CUSD</v>
          </cell>
        </row>
        <row r="114">
          <cell r="A114" t="str">
            <v xml:space="preserve">Income from investments </v>
          </cell>
        </row>
        <row r="115">
          <cell r="A115" t="str">
            <v>201000CUSD</v>
          </cell>
        </row>
        <row r="116">
          <cell r="A116" t="str">
            <v xml:space="preserve">Deposit interest </v>
          </cell>
        </row>
        <row r="117">
          <cell r="A117" t="str">
            <v>201900CUSD</v>
          </cell>
        </row>
        <row r="118">
          <cell r="A118" t="str">
            <v>Management fee rebate</v>
          </cell>
        </row>
        <row r="119">
          <cell r="A119" t="str">
            <v>201200CUSD</v>
          </cell>
        </row>
        <row r="120">
          <cell r="A120" t="str">
            <v>201500CUSD</v>
          </cell>
        </row>
        <row r="121">
          <cell r="A121" t="str">
            <v>201600CUSD</v>
          </cell>
        </row>
        <row r="122">
          <cell r="A122" t="str">
            <v>Other Income</v>
          </cell>
        </row>
        <row r="123">
          <cell r="A123" t="str">
            <v>210750CUSD</v>
          </cell>
        </row>
        <row r="124">
          <cell r="A124" t="str">
            <v xml:space="preserve">Management Company fees </v>
          </cell>
        </row>
        <row r="125">
          <cell r="A125" t="str">
            <v>210500CUSD</v>
          </cell>
        </row>
        <row r="126">
          <cell r="A126" t="str">
            <v xml:space="preserve">Custodian fees </v>
          </cell>
        </row>
        <row r="127">
          <cell r="A127" t="str">
            <v>210200CUSDA</v>
          </cell>
        </row>
        <row r="128">
          <cell r="A128" t="str">
            <v>210200CUSDB</v>
          </cell>
        </row>
        <row r="129">
          <cell r="A129" t="str">
            <v>210200CUSDC</v>
          </cell>
        </row>
        <row r="130">
          <cell r="A130" t="str">
            <v>210200CUSDD</v>
          </cell>
        </row>
        <row r="131">
          <cell r="A131" t="str">
            <v>210200CUSDG</v>
          </cell>
        </row>
        <row r="132">
          <cell r="A132" t="str">
            <v>Management fees</v>
          </cell>
        </row>
        <row r="133">
          <cell r="A133" t="str">
            <v>210100CUSD</v>
          </cell>
        </row>
        <row r="134">
          <cell r="A134" t="str">
            <v>201400CUSD</v>
          </cell>
        </row>
        <row r="135">
          <cell r="A135" t="str">
            <v>210926CUSD</v>
          </cell>
        </row>
        <row r="136">
          <cell r="A136" t="str">
            <v xml:space="preserve">Bank interest and charges </v>
          </cell>
        </row>
        <row r="137">
          <cell r="A137" t="str">
            <v>211800CUSD</v>
          </cell>
        </row>
        <row r="138">
          <cell r="A138" t="str">
            <v>Directors' fees</v>
          </cell>
        </row>
        <row r="139">
          <cell r="A139" t="str">
            <v>210800CUSD</v>
          </cell>
        </row>
        <row r="140">
          <cell r="A140" t="str">
            <v>210016CUSD</v>
          </cell>
        </row>
        <row r="141">
          <cell r="A141" t="str">
            <v>210900CUSD</v>
          </cell>
        </row>
        <row r="142">
          <cell r="A142" t="str">
            <v xml:space="preserve">Audit and legal fees </v>
          </cell>
        </row>
        <row r="143">
          <cell r="A143" t="str">
            <v>210300CUSD</v>
          </cell>
        </row>
        <row r="144">
          <cell r="A144" t="str">
            <v xml:space="preserve">Registration fees </v>
          </cell>
        </row>
        <row r="145">
          <cell r="A145" t="str">
            <v>213600CUSD</v>
          </cell>
        </row>
        <row r="146">
          <cell r="A146" t="str">
            <v>211750CUSD</v>
          </cell>
        </row>
        <row r="147">
          <cell r="A147" t="str">
            <v xml:space="preserve">Administration fees </v>
          </cell>
        </row>
        <row r="148">
          <cell r="A148" t="str">
            <v>212300CUSD</v>
          </cell>
        </row>
        <row r="149">
          <cell r="A149" t="str">
            <v>210062CUSD</v>
          </cell>
        </row>
        <row r="150">
          <cell r="A150" t="str">
            <v>218219CUSD</v>
          </cell>
        </row>
        <row r="151">
          <cell r="A151" t="str">
            <v>218203CUSD</v>
          </cell>
        </row>
        <row r="152">
          <cell r="A152" t="str">
            <v>210047CUSD</v>
          </cell>
        </row>
        <row r="153">
          <cell r="A153" t="str">
            <v>211100CUSDA</v>
          </cell>
        </row>
        <row r="154">
          <cell r="A154" t="str">
            <v>220250CUSD</v>
          </cell>
        </row>
        <row r="155">
          <cell r="A155" t="str">
            <v>210004CUSD</v>
          </cell>
        </row>
        <row r="156">
          <cell r="A156" t="str">
            <v>218217CUSDB</v>
          </cell>
        </row>
        <row r="157">
          <cell r="A157" t="str">
            <v>218217CUSDC</v>
          </cell>
        </row>
        <row r="158">
          <cell r="A158" t="str">
            <v>218217CUSDH</v>
          </cell>
        </row>
        <row r="159">
          <cell r="A159" t="str">
            <v>218217CUSDJ</v>
          </cell>
        </row>
        <row r="160">
          <cell r="A160" t="str">
            <v>211100CUSD</v>
          </cell>
        </row>
        <row r="161">
          <cell r="A161" t="str">
            <v xml:space="preserve">Other expenses </v>
          </cell>
        </row>
        <row r="162">
          <cell r="A162" t="str">
            <v>210110CUSDA</v>
          </cell>
        </row>
        <row r="163">
          <cell r="A163" t="str">
            <v>Expenses waiver</v>
          </cell>
        </row>
        <row r="164">
          <cell r="A164" t="str">
            <v>212020CUSDA</v>
          </cell>
        </row>
        <row r="165">
          <cell r="A165" t="str">
            <v>212020CUSDL</v>
          </cell>
        </row>
        <row r="166">
          <cell r="A166" t="str">
            <v>Taxe d'abonnement Expense</v>
          </cell>
        </row>
        <row r="167">
          <cell r="A167" t="str">
            <v>218004CUSDA</v>
          </cell>
        </row>
        <row r="168">
          <cell r="A168" t="str">
            <v xml:space="preserve"> Performance fees</v>
          </cell>
        </row>
        <row r="169">
          <cell r="A169" t="str">
            <v>230100CUSD</v>
          </cell>
        </row>
        <row r="170">
          <cell r="A170" t="str">
            <v>230200CUSD</v>
          </cell>
        </row>
        <row r="171">
          <cell r="A171" t="str">
            <v xml:space="preserve"> Investments </v>
          </cell>
        </row>
        <row r="172">
          <cell r="A172" t="str">
            <v>230700CUSD</v>
          </cell>
        </row>
        <row r="173">
          <cell r="A173" t="str">
            <v xml:space="preserve"> Forward foreign exchange contracts </v>
          </cell>
        </row>
        <row r="177">
          <cell r="A177" t="str">
            <v>230400CUSD</v>
          </cell>
        </row>
        <row r="178">
          <cell r="A178" t="str">
            <v>230500CUSD</v>
          </cell>
        </row>
        <row r="179">
          <cell r="A179" t="str">
            <v xml:space="preserve"> Foreign exchange transactions </v>
          </cell>
        </row>
        <row r="180">
          <cell r="A180" t="str">
            <v>MANUAL</v>
          </cell>
        </row>
        <row r="181">
          <cell r="A181" t="str">
            <v xml:space="preserve"> Investments </v>
          </cell>
        </row>
        <row r="189">
          <cell r="A189" t="str">
            <v>MANUAL</v>
          </cell>
        </row>
        <row r="191">
          <cell r="A191" t="str">
            <v xml:space="preserve"> Forward foreign exchange contracts </v>
          </cell>
        </row>
        <row r="193">
          <cell r="A193" t="str">
            <v xml:space="preserve"> Futures contracts</v>
          </cell>
        </row>
        <row r="194">
          <cell r="A194" t="str">
            <v>140100CUSDA</v>
          </cell>
        </row>
        <row r="195">
          <cell r="A195" t="str">
            <v>140100CUSDB</v>
          </cell>
        </row>
        <row r="196">
          <cell r="A196" t="str">
            <v>140100CUSDC</v>
          </cell>
        </row>
        <row r="197">
          <cell r="A197" t="str">
            <v>140100CUSDD</v>
          </cell>
        </row>
        <row r="198">
          <cell r="A198" t="str">
            <v>140100CUSDG</v>
          </cell>
        </row>
        <row r="199">
          <cell r="A199" t="str">
            <v>140100CUSDH</v>
          </cell>
        </row>
        <row r="200">
          <cell r="A200" t="str">
            <v>140100CUSDJ</v>
          </cell>
        </row>
        <row r="201">
          <cell r="A201" t="str">
            <v>140500CUSDA</v>
          </cell>
        </row>
        <row r="202">
          <cell r="A202" t="str">
            <v>140500CUSDB</v>
          </cell>
        </row>
        <row r="203">
          <cell r="A203" t="str">
            <v>140500CUSDC</v>
          </cell>
        </row>
        <row r="204">
          <cell r="A204" t="str">
            <v>140600CUSDA</v>
          </cell>
        </row>
        <row r="205">
          <cell r="A205" t="str">
            <v>140600CUSDB</v>
          </cell>
        </row>
        <row r="206">
          <cell r="A206" t="str">
            <v>140600CUSDC</v>
          </cell>
        </row>
        <row r="207">
          <cell r="A207" t="str">
            <v xml:space="preserve">Received on issue of shares </v>
          </cell>
        </row>
        <row r="209">
          <cell r="A209" t="str">
            <v xml:space="preserve">Paid on redemptions of shares </v>
          </cell>
        </row>
        <row r="211">
          <cell r="A211" t="str">
            <v>Dividends paid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Structure"/>
      <sheetName val="FINSTATS COMPLETE"/>
      <sheetName val="Note 7 - TER"/>
      <sheetName val="PF_STRUCTURED MS (USD)"/>
      <sheetName val="PF_STRUCTURED MS (EUR)"/>
      <sheetName val="PF_MS (USD)"/>
      <sheetName val="PF_MS (EUR)"/>
      <sheetName val="PF_MS (CHF)"/>
      <sheetName val="PF_MACRO (USD)"/>
      <sheetName val="PF_MACRO (EUR)"/>
      <sheetName val="PF_LONG SHORT (USD)"/>
      <sheetName val="PF_LONG SHORT (EUR)"/>
      <sheetName val="PF_LONG SHORT (CHF)"/>
      <sheetName val="PF_MULTI ARBITRAGE (USD)"/>
      <sheetName val="PF_MULTI ARBITRAGE (EUR)"/>
      <sheetName val="PF_MULTI ARBITRAGE (CHF)"/>
      <sheetName val="PF_NAT RES (USD)"/>
      <sheetName val="PF_NAT RES (EUR)"/>
      <sheetName val="PF_NAT RES (CHF)"/>
      <sheetName val="GENEVA STRU MS (USD)"/>
      <sheetName val="GENEVA STRU MS (EUR)"/>
      <sheetName val="GENEVA STRU MS (POOL)"/>
      <sheetName val="STRUCTURED MS (USD)"/>
      <sheetName val="STRUCTURED MS (EUR)"/>
      <sheetName val="STRUCTURED MS (POOL)"/>
      <sheetName val="GENEVA MS (USD)"/>
      <sheetName val="GENEVA MS (EUR)"/>
      <sheetName val="GENEVA MS (CHF)"/>
      <sheetName val="GENEVA MS (POOL)"/>
      <sheetName val="MS (USD)"/>
      <sheetName val="MS (EUR)"/>
      <sheetName val="MS (CHF)"/>
      <sheetName val="MS (POOL)"/>
      <sheetName val="GENEVA MACRO (USD)"/>
      <sheetName val="GENEVA MACRO (POOL)"/>
      <sheetName val="MACRO (USD)"/>
      <sheetName val="MACRO (EUR)"/>
      <sheetName val="MACRO (POOL)"/>
      <sheetName val="GENEVA LONG SHORT (USD)"/>
      <sheetName val="GENEVA LONG SHORT (EUR)"/>
      <sheetName val="GENEVA LONG SHORT (CHF)"/>
      <sheetName val="GENEVA LONG SHORT (POOL)"/>
      <sheetName val="LONG SHORT (USD)"/>
      <sheetName val="LONG SHORT (EUR)"/>
      <sheetName val="LONG SHORT (CHF)"/>
      <sheetName val="LONG SHORT (POOL)"/>
      <sheetName val="GENEVA MULTIARB (USD)"/>
      <sheetName val="GENEVA MULTIARB (EUR)"/>
      <sheetName val="GENEVA MULTIARB (CHF)"/>
      <sheetName val="GENEVA MULTIARB (POOL)"/>
      <sheetName val="MULTI ARBITRAGE (USD)"/>
      <sheetName val="MULTI ARBITRAGE (EUR)"/>
      <sheetName val="MULTI ARBITRAGE (CHF)"/>
      <sheetName val="MULT ARB (POOL)"/>
      <sheetName val="GENEVA NAT RES (USD)"/>
      <sheetName val="GENEVA NAT RES (EUR)"/>
      <sheetName val="GENEVA NAT RES (CHF)"/>
      <sheetName val="GENEVA NAT RES (POOL)"/>
      <sheetName val="NAT RES (USD)"/>
      <sheetName val="NAT RES (EUR)"/>
      <sheetName val="NAT RES (CHF)"/>
      <sheetName val="NAT RES (PO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24">
          <cell r="B524" t="str">
            <v>Cash</v>
          </cell>
        </row>
        <row r="525">
          <cell r="B525" t="str">
            <v>Cash</v>
          </cell>
        </row>
        <row r="527">
          <cell r="B527" t="str">
            <v>N/A</v>
          </cell>
        </row>
        <row r="528">
          <cell r="B528" t="str">
            <v>N/A</v>
          </cell>
        </row>
        <row r="530">
          <cell r="B530" t="str">
            <v>-</v>
          </cell>
        </row>
        <row r="531">
          <cell r="B531" t="str">
            <v>Due From Broker</v>
          </cell>
        </row>
        <row r="532">
          <cell r="B532" t="str">
            <v>-</v>
          </cell>
        </row>
        <row r="533">
          <cell r="B533" t="str">
            <v>-</v>
          </cell>
        </row>
        <row r="534">
          <cell r="B534" t="str">
            <v>-</v>
          </cell>
        </row>
        <row r="535">
          <cell r="B535" t="str">
            <v>N/A</v>
          </cell>
        </row>
        <row r="536">
          <cell r="B536" t="str">
            <v>N/A</v>
          </cell>
        </row>
        <row r="538">
          <cell r="B538" t="str">
            <v>-</v>
          </cell>
        </row>
        <row r="539">
          <cell r="B539" t="str">
            <v>-</v>
          </cell>
        </row>
        <row r="541">
          <cell r="B541" t="str">
            <v>-</v>
          </cell>
        </row>
        <row r="543">
          <cell r="B543" t="str">
            <v>N/A</v>
          </cell>
        </row>
        <row r="544">
          <cell r="B544" t="str">
            <v>N/A</v>
          </cell>
        </row>
        <row r="545">
          <cell r="B545" t="str">
            <v>N/A</v>
          </cell>
        </row>
        <row r="546">
          <cell r="B546" t="str">
            <v>Long</v>
          </cell>
        </row>
        <row r="547">
          <cell r="B547" t="str">
            <v>N/A</v>
          </cell>
        </row>
        <row r="548">
          <cell r="B548" t="str">
            <v>N/A</v>
          </cell>
        </row>
        <row r="550">
          <cell r="B550" t="str">
            <v>-</v>
          </cell>
        </row>
        <row r="551">
          <cell r="B551" t="str">
            <v>-</v>
          </cell>
        </row>
        <row r="552">
          <cell r="B552" t="str">
            <v>-</v>
          </cell>
        </row>
        <row r="553">
          <cell r="B553" t="str">
            <v>-</v>
          </cell>
        </row>
        <row r="555">
          <cell r="B555" t="str">
            <v>-</v>
          </cell>
        </row>
        <row r="556">
          <cell r="B556" t="str">
            <v>Other Investments Receivable</v>
          </cell>
        </row>
        <row r="557">
          <cell r="B557" t="str">
            <v>-</v>
          </cell>
        </row>
        <row r="558">
          <cell r="B558" t="str">
            <v>-</v>
          </cell>
        </row>
        <row r="559">
          <cell r="B559" t="str">
            <v>Equalization</v>
          </cell>
        </row>
        <row r="561">
          <cell r="B561" t="str">
            <v>Investments In Advance Receivable</v>
          </cell>
        </row>
        <row r="563">
          <cell r="B563" t="str">
            <v>-</v>
          </cell>
        </row>
        <row r="566">
          <cell r="B566" t="str">
            <v>-</v>
          </cell>
        </row>
        <row r="567">
          <cell r="B567" t="str">
            <v>-</v>
          </cell>
        </row>
        <row r="568">
          <cell r="B568" t="str">
            <v>-</v>
          </cell>
        </row>
        <row r="569">
          <cell r="B569" t="str">
            <v>-</v>
          </cell>
        </row>
        <row r="570">
          <cell r="B570" t="str">
            <v>-</v>
          </cell>
        </row>
        <row r="571">
          <cell r="B571" t="str">
            <v>-</v>
          </cell>
        </row>
        <row r="572">
          <cell r="B572" t="str">
            <v>-</v>
          </cell>
        </row>
        <row r="573">
          <cell r="B573" t="str">
            <v>-</v>
          </cell>
        </row>
        <row r="574">
          <cell r="B574" t="str">
            <v>-</v>
          </cell>
        </row>
        <row r="575">
          <cell r="B575" t="str">
            <v>-</v>
          </cell>
        </row>
        <row r="576">
          <cell r="B576" t="str">
            <v>-</v>
          </cell>
        </row>
        <row r="577">
          <cell r="B577" t="str">
            <v>-</v>
          </cell>
        </row>
        <row r="578">
          <cell r="B578" t="str">
            <v>-</v>
          </cell>
        </row>
        <row r="579">
          <cell r="B579" t="str">
            <v>-</v>
          </cell>
        </row>
        <row r="580">
          <cell r="B580" t="str">
            <v>-</v>
          </cell>
        </row>
        <row r="581">
          <cell r="B581" t="str">
            <v>-</v>
          </cell>
        </row>
        <row r="582">
          <cell r="B582" t="str">
            <v>-</v>
          </cell>
        </row>
        <row r="583">
          <cell r="B583" t="str">
            <v>-</v>
          </cell>
        </row>
        <row r="584">
          <cell r="B584" t="str">
            <v>-</v>
          </cell>
        </row>
        <row r="585">
          <cell r="B585" t="str">
            <v>-</v>
          </cell>
        </row>
        <row r="586">
          <cell r="B586" t="str">
            <v>-</v>
          </cell>
        </row>
        <row r="587">
          <cell r="B587" t="str">
            <v>-</v>
          </cell>
        </row>
        <row r="588">
          <cell r="B588" t="str">
            <v>-</v>
          </cell>
        </row>
        <row r="589">
          <cell r="B589" t="str">
            <v>-</v>
          </cell>
        </row>
        <row r="590">
          <cell r="B590" t="str">
            <v>-</v>
          </cell>
        </row>
        <row r="591">
          <cell r="B591" t="str">
            <v>-</v>
          </cell>
        </row>
        <row r="592">
          <cell r="B592" t="str">
            <v>-</v>
          </cell>
        </row>
        <row r="593">
          <cell r="B593" t="str">
            <v>-</v>
          </cell>
        </row>
        <row r="594">
          <cell r="B594" t="str">
            <v>-</v>
          </cell>
        </row>
        <row r="595">
          <cell r="B595" t="str">
            <v>-</v>
          </cell>
        </row>
        <row r="596">
          <cell r="B596" t="str">
            <v>-</v>
          </cell>
        </row>
        <row r="597">
          <cell r="B597" t="str">
            <v>-</v>
          </cell>
        </row>
        <row r="598">
          <cell r="B598" t="str">
            <v>-</v>
          </cell>
        </row>
        <row r="599">
          <cell r="B599" t="str">
            <v>-</v>
          </cell>
        </row>
        <row r="600">
          <cell r="B600" t="str">
            <v>-</v>
          </cell>
        </row>
        <row r="601">
          <cell r="B601" t="str">
            <v>-</v>
          </cell>
        </row>
        <row r="602">
          <cell r="B602" t="str">
            <v>Other Items Payable</v>
          </cell>
        </row>
        <row r="603">
          <cell r="B603" t="str">
            <v>Equalisation Credit Payable</v>
          </cell>
        </row>
        <row r="605">
          <cell r="B605" t="str">
            <v>-</v>
          </cell>
        </row>
        <row r="606">
          <cell r="B606" t="str">
            <v>-</v>
          </cell>
        </row>
        <row r="608">
          <cell r="B608" t="str">
            <v>INSERT</v>
          </cell>
        </row>
        <row r="609">
          <cell r="B609" t="str">
            <v>EXACT NARRATIVE FROM</v>
          </cell>
        </row>
        <row r="610">
          <cell r="B610" t="str">
            <v>GENEVA</v>
          </cell>
        </row>
        <row r="612">
          <cell r="B612" t="str">
            <v>-</v>
          </cell>
        </row>
        <row r="613">
          <cell r="B613" t="str">
            <v>-</v>
          </cell>
        </row>
        <row r="614">
          <cell r="B614" t="str">
            <v>-</v>
          </cell>
        </row>
        <row r="615">
          <cell r="B615" t="str">
            <v>-</v>
          </cell>
        </row>
        <row r="616">
          <cell r="B616" t="str">
            <v>-</v>
          </cell>
        </row>
        <row r="618">
          <cell r="B618" t="str">
            <v>Realized Gain/Loss on Foreign Currencies</v>
          </cell>
        </row>
        <row r="619">
          <cell r="B619" t="str">
            <v>Change in UnRealized Gain/Loss on Foreign Currencies</v>
          </cell>
        </row>
        <row r="621">
          <cell r="B621" t="str">
            <v>-</v>
          </cell>
        </row>
        <row r="623">
          <cell r="B623" t="str">
            <v>Shares Contribution</v>
          </cell>
        </row>
        <row r="624">
          <cell r="B624" t="str">
            <v>-</v>
          </cell>
        </row>
        <row r="625">
          <cell r="B625" t="str">
            <v>-</v>
          </cell>
        </row>
        <row r="627">
          <cell r="B627" t="str">
            <v>-</v>
          </cell>
        </row>
        <row r="629">
          <cell r="B629" t="str">
            <v>-</v>
          </cell>
        </row>
        <row r="630">
          <cell r="B630" t="str">
            <v>-</v>
          </cell>
        </row>
        <row r="631">
          <cell r="B631" t="str">
            <v>-</v>
          </cell>
        </row>
        <row r="632">
          <cell r="B632" t="str">
            <v>NET ASSETS AT BEGINNING OF PERIOD</v>
          </cell>
        </row>
        <row r="633">
          <cell r="B633" t="str">
            <v>-</v>
          </cell>
        </row>
        <row r="634">
          <cell r="B634" t="str">
            <v>-</v>
          </cell>
        </row>
        <row r="635">
          <cell r="B635" t="str">
            <v>-</v>
          </cell>
        </row>
        <row r="636">
          <cell r="B636" t="str">
            <v>-</v>
          </cell>
        </row>
        <row r="637">
          <cell r="B637" t="str">
            <v>-</v>
          </cell>
        </row>
        <row r="638">
          <cell r="B638" t="str">
            <v>-</v>
          </cell>
        </row>
        <row r="639">
          <cell r="B639" t="str">
            <v>-</v>
          </cell>
        </row>
        <row r="640">
          <cell r="B640" t="str">
            <v>-</v>
          </cell>
        </row>
        <row r="641">
          <cell r="B641" t="str">
            <v>-</v>
          </cell>
        </row>
        <row r="642">
          <cell r="B642" t="str">
            <v>-</v>
          </cell>
        </row>
        <row r="643">
          <cell r="B643" t="str">
            <v>-</v>
          </cell>
        </row>
        <row r="644">
          <cell r="B644" t="str">
            <v>Change in UnRealized Gain/Loss on Securities</v>
          </cell>
        </row>
        <row r="645">
          <cell r="B645" t="str">
            <v>-</v>
          </cell>
        </row>
        <row r="646">
          <cell r="B646" t="str">
            <v>-</v>
          </cell>
        </row>
        <row r="647">
          <cell r="B647" t="str">
            <v>-</v>
          </cell>
        </row>
        <row r="648">
          <cell r="B648" t="str">
            <v>-</v>
          </cell>
        </row>
        <row r="649">
          <cell r="B649" t="str">
            <v>-</v>
          </cell>
        </row>
        <row r="650">
          <cell r="B650" t="str">
            <v>Income Revenue</v>
          </cell>
        </row>
        <row r="651">
          <cell r="B651" t="str">
            <v>-</v>
          </cell>
        </row>
        <row r="652">
          <cell r="B652" t="str">
            <v>-</v>
          </cell>
        </row>
        <row r="653">
          <cell r="B653" t="str">
            <v>-</v>
          </cell>
        </row>
        <row r="654">
          <cell r="B654" t="str">
            <v>-</v>
          </cell>
        </row>
        <row r="655">
          <cell r="B655" t="str">
            <v>Realized Gain/Loss on Securities</v>
          </cell>
        </row>
        <row r="656">
          <cell r="B656" t="str">
            <v>-</v>
          </cell>
        </row>
        <row r="657">
          <cell r="B657" t="str">
            <v>-</v>
          </cell>
        </row>
        <row r="658">
          <cell r="B658" t="str">
            <v>-</v>
          </cell>
        </row>
        <row r="659">
          <cell r="B659" t="str">
            <v>-</v>
          </cell>
        </row>
        <row r="661">
          <cell r="B661" t="str">
            <v>-</v>
          </cell>
        </row>
        <row r="662">
          <cell r="B662" t="str">
            <v>-</v>
          </cell>
        </row>
        <row r="663">
          <cell r="B663" t="str">
            <v>Other Interest 1</v>
          </cell>
        </row>
        <row r="664">
          <cell r="B664" t="str">
            <v>-</v>
          </cell>
        </row>
        <row r="665">
          <cell r="B665" t="str">
            <v>-</v>
          </cell>
        </row>
        <row r="666">
          <cell r="B666" t="str">
            <v>-</v>
          </cell>
        </row>
        <row r="667">
          <cell r="B667" t="str">
            <v>-</v>
          </cell>
        </row>
        <row r="668">
          <cell r="B668" t="str">
            <v>-</v>
          </cell>
        </row>
        <row r="669">
          <cell r="B669" t="str">
            <v>-</v>
          </cell>
        </row>
        <row r="670">
          <cell r="B670" t="str">
            <v>-</v>
          </cell>
        </row>
        <row r="671">
          <cell r="B671" t="str">
            <v>Equalisation Income</v>
          </cell>
        </row>
        <row r="673">
          <cell r="B673" t="str">
            <v>INSERT</v>
          </cell>
        </row>
        <row r="674">
          <cell r="B674" t="str">
            <v>EXACT NARRATIVE FROM</v>
          </cell>
        </row>
        <row r="675">
          <cell r="B675" t="str">
            <v>GENEVA</v>
          </cell>
        </row>
        <row r="676">
          <cell r="B676" t="str">
            <v>-</v>
          </cell>
        </row>
        <row r="677">
          <cell r="B677" t="str">
            <v>-</v>
          </cell>
        </row>
        <row r="678">
          <cell r="B678" t="str">
            <v>Bank Charges Expense</v>
          </cell>
        </row>
        <row r="679">
          <cell r="B679" t="str">
            <v>Communication Expenses</v>
          </cell>
        </row>
        <row r="680">
          <cell r="B680" t="str">
            <v>-</v>
          </cell>
        </row>
        <row r="681">
          <cell r="B681" t="str">
            <v>Other Interest 2</v>
          </cell>
        </row>
        <row r="682">
          <cell r="B682" t="str">
            <v>Income</v>
          </cell>
        </row>
        <row r="683">
          <cell r="B683" t="str">
            <v>Interest</v>
          </cell>
        </row>
        <row r="684">
          <cell r="B684" t="str">
            <v>-</v>
          </cell>
        </row>
        <row r="685">
          <cell r="B685" t="str">
            <v>-</v>
          </cell>
        </row>
        <row r="686">
          <cell r="B686" t="str">
            <v>-</v>
          </cell>
        </row>
        <row r="687">
          <cell r="B687" t="str">
            <v>-</v>
          </cell>
        </row>
        <row r="688">
          <cell r="B688" t="str">
            <v>-</v>
          </cell>
        </row>
        <row r="689">
          <cell r="B689" t="str">
            <v>-</v>
          </cell>
        </row>
        <row r="690">
          <cell r="B690" t="str">
            <v>-</v>
          </cell>
        </row>
        <row r="691">
          <cell r="B691" t="str">
            <v>-</v>
          </cell>
        </row>
        <row r="692">
          <cell r="B692" t="str">
            <v>-</v>
          </cell>
        </row>
        <row r="693">
          <cell r="B693" t="str">
            <v>Custodian Fees Expense</v>
          </cell>
        </row>
        <row r="694">
          <cell r="B694" t="str">
            <v>-</v>
          </cell>
        </row>
        <row r="695">
          <cell r="B695" t="str">
            <v>-</v>
          </cell>
        </row>
        <row r="696">
          <cell r="B696" t="str">
            <v>-</v>
          </cell>
        </row>
        <row r="697">
          <cell r="B697" t="str">
            <v>-</v>
          </cell>
        </row>
        <row r="698">
          <cell r="B698" t="str">
            <v>-</v>
          </cell>
        </row>
        <row r="699">
          <cell r="B699" t="str">
            <v>-</v>
          </cell>
        </row>
        <row r="700">
          <cell r="B700" t="str">
            <v>Transaction Fees Expenses</v>
          </cell>
        </row>
        <row r="701">
          <cell r="B701" t="str">
            <v>Commission Fees Expense</v>
          </cell>
        </row>
        <row r="702">
          <cell r="B702" t="str">
            <v>Performance Fees Expense</v>
          </cell>
        </row>
        <row r="703">
          <cell r="B703" t="str">
            <v>-</v>
          </cell>
        </row>
        <row r="704">
          <cell r="B704" t="str">
            <v>-</v>
          </cell>
        </row>
        <row r="705">
          <cell r="B705" t="str">
            <v>-</v>
          </cell>
        </row>
        <row r="706">
          <cell r="B706" t="str">
            <v>Administration Fees Expense</v>
          </cell>
        </row>
        <row r="707">
          <cell r="B707" t="str">
            <v>Sub Custodian Fees Expense</v>
          </cell>
        </row>
        <row r="708">
          <cell r="B708" t="str">
            <v>-</v>
          </cell>
        </row>
        <row r="709">
          <cell r="B709" t="str">
            <v>-</v>
          </cell>
        </row>
        <row r="710">
          <cell r="B710" t="str">
            <v>-</v>
          </cell>
        </row>
        <row r="711">
          <cell r="B711" t="str">
            <v>Equalisation Credit Expense</v>
          </cell>
        </row>
        <row r="712">
          <cell r="B712" t="str">
            <v>-</v>
          </cell>
        </row>
        <row r="713">
          <cell r="B713" t="str">
            <v>Unreal Equalization Expense</v>
          </cell>
        </row>
        <row r="714">
          <cell r="B714" t="str">
            <v>-</v>
          </cell>
        </row>
        <row r="715">
          <cell r="B715" t="str">
            <v>-</v>
          </cell>
        </row>
        <row r="716">
          <cell r="B716" t="str">
            <v>-</v>
          </cell>
        </row>
        <row r="717">
          <cell r="B717" t="str">
            <v>-</v>
          </cell>
        </row>
        <row r="718">
          <cell r="B718" t="str">
            <v>-</v>
          </cell>
        </row>
        <row r="719">
          <cell r="B719" t="str">
            <v>-</v>
          </cell>
        </row>
        <row r="720">
          <cell r="B720" t="str">
            <v>-</v>
          </cell>
        </row>
        <row r="721">
          <cell r="B721" t="str">
            <v>-</v>
          </cell>
        </row>
        <row r="722">
          <cell r="B722" t="str">
            <v>-</v>
          </cell>
        </row>
        <row r="723">
          <cell r="B723" t="str">
            <v>Out of Pocket Expenses</v>
          </cell>
        </row>
        <row r="724">
          <cell r="B724" t="str">
            <v>-</v>
          </cell>
        </row>
        <row r="725">
          <cell r="B725" t="str">
            <v>-</v>
          </cell>
        </row>
        <row r="726">
          <cell r="B726" t="str">
            <v>-</v>
          </cell>
        </row>
        <row r="727">
          <cell r="B727" t="str">
            <v>-</v>
          </cell>
        </row>
        <row r="728">
          <cell r="B728" t="str">
            <v>-</v>
          </cell>
        </row>
        <row r="729">
          <cell r="B729" t="str">
            <v>-</v>
          </cell>
        </row>
        <row r="730">
          <cell r="B730" t="str">
            <v>-</v>
          </cell>
        </row>
        <row r="731">
          <cell r="B731" t="str">
            <v>-</v>
          </cell>
        </row>
        <row r="732">
          <cell r="B732" t="str">
            <v>-</v>
          </cell>
        </row>
        <row r="733">
          <cell r="B733" t="str">
            <v>-</v>
          </cell>
        </row>
        <row r="734">
          <cell r="B734" t="str">
            <v>-</v>
          </cell>
        </row>
        <row r="736">
          <cell r="B736" t="str">
            <v>-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vestor Report"/>
      <sheetName val="Distributions (for review)"/>
      <sheetName val="HMRC Scope"/>
      <sheetName val="Web List"/>
      <sheetName val="Client comment on inactive clas"/>
      <sheetName val="All_Shares"/>
      <sheetName val="CISC2"/>
      <sheetName val="Check-list"/>
      <sheetName val="Confirmation FX Forwards"/>
      <sheetName val="Reportable Income calculation"/>
      <sheetName val="Reportable Income calcul NR Cl"/>
      <sheetName val="Statement of Operations"/>
      <sheetName val="TB Class"/>
      <sheetName val="Coefficient"/>
      <sheetName val="FS"/>
      <sheetName val="Reg 66 - Effective Yield"/>
      <sheetName val="Reg 68 - Reporting Funds Adj"/>
      <sheetName val="Completeness Check NRF Treatmen"/>
      <sheetName val="Reg 70 - Non-reporting funds b)"/>
      <sheetName val="Reg 70 - Non-reporting funds a)"/>
      <sheetName val="TF Matrix"/>
      <sheetName val="Losses N-1"/>
      <sheetName val="Reg 68 _ Reporting Funds"/>
      <sheetName val="Reg 69 (Option 1) - Notional RI"/>
      <sheetName val="Weighted average units in issue"/>
      <sheetName val="Effective yield (for review)"/>
      <sheetName val="Equal Investor Spec Opt 1"/>
      <sheetName val="Equalisation (for review)"/>
      <sheetName val="Overview Distributions"/>
      <sheetName val="Equalisation Prepa"/>
      <sheetName val="All share classes"/>
      <sheetName val="CCY"/>
      <sheetName val="Currency"/>
      <sheetName val="Subfund 1 - RI calc (wo eq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Pricing Sheet"/>
      <sheetName val="Pricing Sheet Pivot"/>
      <sheetName val="BS 1"/>
      <sheetName val="PL 1"/>
      <sheetName val="Journals 1"/>
      <sheetName val="WORKING PAPERS 1"/>
      <sheetName val="UCS reports 1"/>
      <sheetName val="ASEAN Equity"/>
      <sheetName val="Asia ex Japan "/>
      <sheetName val="Asia ex Small "/>
      <sheetName val="Asia Pacific "/>
      <sheetName val="Bric Equity"/>
      <sheetName val="Bric Markets "/>
      <sheetName val="BRIC Mkt Equity "/>
      <sheetName val="China Cons "/>
      <sheetName val="Emerging "/>
      <sheetName val="Euroland "/>
      <sheetName val="Euro Smaller "/>
      <sheetName val="Euro Growth "/>
      <sheetName val="European Equity "/>
    </sheetNames>
    <sheetDataSet>
      <sheetData sheetId="0"/>
      <sheetData sheetId="1"/>
      <sheetData sheetId="2"/>
      <sheetData sheetId="3">
        <row r="5">
          <cell r="B5" t="str">
            <v>ASSETS</v>
          </cell>
        </row>
        <row r="6">
          <cell r="B6" t="str">
            <v>Investments in securities at cost</v>
          </cell>
        </row>
        <row r="7">
          <cell r="B7" t="str">
            <v>Unrealised Appreciation/(Depreciation)</v>
          </cell>
        </row>
        <row r="8">
          <cell r="B8" t="str">
            <v>Investments in securities at market value</v>
          </cell>
        </row>
        <row r="9">
          <cell r="B9" t="str">
            <v>Unrealised Gain on Forward Foreign Exchange Contracts (note 9)</v>
          </cell>
        </row>
        <row r="10">
          <cell r="B10" t="str">
            <v>Unrealised Gain on Futures (note 10)</v>
          </cell>
        </row>
        <row r="11">
          <cell r="B11" t="str">
            <v>Unrealised Gain on Swaps (note 11)</v>
          </cell>
        </row>
        <row r="12">
          <cell r="B12" t="str">
            <v>Unrealised Gain on Options (note 13)</v>
          </cell>
        </row>
        <row r="13">
          <cell r="B13" t="str">
            <v>Cash at Bank</v>
          </cell>
        </row>
        <row r="14">
          <cell r="B14" t="str">
            <v>Dividend and Interest Receivable, Net</v>
          </cell>
        </row>
        <row r="15">
          <cell r="B15" t="str">
            <v>Receivable from Brokers</v>
          </cell>
        </row>
        <row r="16">
          <cell r="B16" t="str">
            <v>Receivable from Shareholders</v>
          </cell>
        </row>
        <row r="17">
          <cell r="B17" t="str">
            <v>Other Assets</v>
          </cell>
        </row>
        <row r="18">
          <cell r="B18" t="str">
            <v>Total Assets</v>
          </cell>
        </row>
        <row r="19">
          <cell r="B19" t="str">
            <v>LIABILITIES</v>
          </cell>
        </row>
        <row r="20">
          <cell r="B20" t="str">
            <v>Unrealised Loss on Forward Foreign Exchange Contracts (note 9)</v>
          </cell>
        </row>
        <row r="21">
          <cell r="B21" t="str">
            <v>Unrealised Loss on Futures (note 10)</v>
          </cell>
        </row>
        <row r="22">
          <cell r="B22" t="str">
            <v>Unrealised Loss on Swaps (note 11)</v>
          </cell>
        </row>
        <row r="23">
          <cell r="B23" t="str">
            <v>Unrealised Loss on Options (note 13)</v>
          </cell>
        </row>
        <row r="24">
          <cell r="B24" t="str">
            <v>Bank Overdraft</v>
          </cell>
        </row>
        <row r="25">
          <cell r="B25" t="str">
            <v>Payable to Brokers</v>
          </cell>
        </row>
        <row r="26">
          <cell r="B26" t="str">
            <v>Payable to Shareholders</v>
          </cell>
        </row>
        <row r="27">
          <cell r="B27" t="str">
            <v>Dividend Payable</v>
          </cell>
        </row>
        <row r="28">
          <cell r="B28" t="str">
            <v>Other Liabilities</v>
          </cell>
        </row>
        <row r="29">
          <cell r="B29" t="str">
            <v>Total Liabilities</v>
          </cell>
        </row>
        <row r="30">
          <cell r="B30" t="str">
            <v>Total Net Assets</v>
          </cell>
        </row>
        <row r="34">
          <cell r="B34" t="str">
            <v>ROUNDINGS</v>
          </cell>
        </row>
        <row r="36">
          <cell r="B36" t="str">
            <v>ROUNDINGS 1 - Portfolio at Cost *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 refreshError="1">
        <row r="15">
          <cell r="BC15">
            <v>1.3719649787886867E-2</v>
          </cell>
        </row>
        <row r="16">
          <cell r="BC16">
            <v>8.1916125011129992E-3</v>
          </cell>
        </row>
        <row r="17">
          <cell r="BC17">
            <v>1.7442373929170696E-2</v>
          </cell>
        </row>
        <row r="18">
          <cell r="BC18">
            <v>-1.4061889674927275E-2</v>
          </cell>
        </row>
        <row r="19">
          <cell r="BC19">
            <v>1.3205969098032178E-2</v>
          </cell>
        </row>
        <row r="20">
          <cell r="BC20">
            <v>1.71612286570796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Download"/>
      <sheetName val="GL Links"/>
      <sheetName val="GL Dollars"/>
      <sheetName val="Capital"/>
      <sheetName val="Fixed Data"/>
      <sheetName val="Exp Cap 1%"/>
      <sheetName val="Audit; Director &amp; Custody Fees"/>
      <sheetName val="Admin Fee"/>
      <sheetName val="Financial"/>
      <sheetName val="CF-1"/>
      <sheetName val="CF-2"/>
      <sheetName val="Control Financial"/>
      <sheetName val="Control Download"/>
      <sheetName val="NEW Checklist"/>
      <sheetName val="Checklist"/>
      <sheetName val="MsAuto"/>
      <sheetName val="Kolom"/>
      <sheetName val="Rij"/>
      <sheetName val="msRecalc"/>
    </sheetNames>
    <sheetDataSet>
      <sheetData sheetId="0"/>
      <sheetData sheetId="1">
        <row r="39">
          <cell r="A39" t="str">
            <v>&lt;&lt; NEW ASSETS &gt;&gt;</v>
          </cell>
          <cell r="Y39">
            <v>0</v>
          </cell>
          <cell r="AA39">
            <v>0</v>
          </cell>
        </row>
        <row r="77">
          <cell r="A77" t="str">
            <v>&lt;&lt; NEW LIABILITIES &gt;&gt;</v>
          </cell>
          <cell r="Y77">
            <v>0</v>
          </cell>
          <cell r="AA77">
            <v>0</v>
          </cell>
        </row>
        <row r="88">
          <cell r="A88" t="str">
            <v>&lt;&lt; NEW INCOME &gt;&gt;</v>
          </cell>
          <cell r="Y88">
            <v>0</v>
          </cell>
          <cell r="AA88">
            <v>0</v>
          </cell>
        </row>
        <row r="109">
          <cell r="A109" t="str">
            <v>&lt;&lt; NEW EXPENSES &gt;&gt;</v>
          </cell>
          <cell r="Y109">
            <v>0</v>
          </cell>
          <cell r="AA109">
            <v>0</v>
          </cell>
        </row>
        <row r="120">
          <cell r="A120" t="str">
            <v>&lt;&lt; NEW Realized/ Unrealized &gt;&gt;</v>
          </cell>
          <cell r="Y120">
            <v>0</v>
          </cell>
          <cell r="AA1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>
        <row r="2">
          <cell r="E2">
            <v>123456</v>
          </cell>
        </row>
        <row r="3">
          <cell r="E3">
            <v>39813</v>
          </cell>
        </row>
        <row r="4">
          <cell r="E4">
            <v>255</v>
          </cell>
        </row>
      </sheetData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F5B3C6-799D-493E-BB2C-43776ADA2FF6}">
  <dimension ref="A1:L234"/>
  <sheetViews>
    <sheetView tabSelected="1" view="pageBreakPreview" topLeftCell="C1" zoomScale="70" zoomScaleNormal="70" zoomScaleSheetLayoutView="70" workbookViewId="0">
      <selection activeCell="D230" sqref="D230"/>
    </sheetView>
  </sheetViews>
  <sheetFormatPr defaultColWidth="49.44140625" defaultRowHeight="12" x14ac:dyDescent="0.3"/>
  <cols>
    <col min="1" max="1" width="28.44140625" style="8" customWidth="1"/>
    <col min="2" max="2" width="23.33203125" style="8" customWidth="1"/>
    <col min="3" max="3" width="41.88671875" style="8" customWidth="1"/>
    <col min="4" max="4" width="27" style="8" customWidth="1"/>
    <col min="5" max="5" width="25.6640625" style="8" customWidth="1"/>
    <col min="6" max="6" width="19.109375" style="8" customWidth="1"/>
    <col min="7" max="8" width="25.6640625" style="8" customWidth="1"/>
    <col min="9" max="9" width="34.44140625" style="8" customWidth="1"/>
    <col min="10" max="10" width="23" style="8" customWidth="1"/>
    <col min="11" max="11" width="28.33203125" style="8" customWidth="1"/>
    <col min="12" max="12" width="24.6640625" style="8" customWidth="1"/>
    <col min="13" max="16384" width="49.44140625" style="8"/>
  </cols>
  <sheetData>
    <row r="1" spans="1:12" ht="28.5" x14ac:dyDescent="0.3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7"/>
      <c r="L1" s="7"/>
    </row>
    <row r="2" spans="1:12" ht="13" x14ac:dyDescent="0.3">
      <c r="A2" s="9"/>
      <c r="B2" s="9"/>
      <c r="C2" s="9"/>
      <c r="D2" s="9"/>
      <c r="E2" s="9"/>
      <c r="F2" s="9"/>
      <c r="G2" s="9"/>
      <c r="H2" s="9"/>
      <c r="I2" s="10"/>
      <c r="J2" s="11"/>
      <c r="K2" s="11"/>
      <c r="L2" s="11"/>
    </row>
    <row r="3" spans="1:12" ht="26" x14ac:dyDescent="0.3">
      <c r="A3" s="12" t="s">
        <v>103</v>
      </c>
      <c r="B3" s="9"/>
      <c r="C3" s="9"/>
      <c r="D3" s="9"/>
      <c r="E3" s="9"/>
      <c r="F3" s="9"/>
      <c r="G3" s="9"/>
      <c r="H3" s="9"/>
      <c r="I3" s="13" t="s">
        <v>1</v>
      </c>
      <c r="J3" s="9"/>
      <c r="K3" s="9"/>
      <c r="L3" s="11"/>
    </row>
    <row r="4" spans="1:12" ht="13" x14ac:dyDescent="0.3">
      <c r="A4" s="9"/>
      <c r="B4" s="9"/>
      <c r="C4" s="9"/>
      <c r="D4" s="9"/>
      <c r="E4" s="9"/>
      <c r="F4" s="9"/>
      <c r="G4" s="9"/>
      <c r="H4" s="9"/>
      <c r="I4" s="11"/>
      <c r="J4" s="11"/>
      <c r="K4" s="11"/>
      <c r="L4" s="11"/>
    </row>
    <row r="5" spans="1:12" ht="13" x14ac:dyDescent="0.3">
      <c r="A5" s="14" t="s">
        <v>2</v>
      </c>
      <c r="B5" s="15">
        <f ca="1">NOW()</f>
        <v>45191.599080324071</v>
      </c>
      <c r="C5" s="9"/>
      <c r="D5" s="9"/>
      <c r="E5" s="9"/>
      <c r="F5" s="9"/>
      <c r="G5" s="9"/>
      <c r="H5" s="9"/>
      <c r="I5" s="11"/>
      <c r="J5" s="11"/>
      <c r="K5" s="11"/>
      <c r="L5" s="11"/>
    </row>
    <row r="6" spans="1:12" ht="13" x14ac:dyDescent="0.3">
      <c r="A6" s="16"/>
      <c r="B6" s="16"/>
      <c r="C6" s="9"/>
      <c r="D6" s="9"/>
      <c r="E6" s="9"/>
      <c r="F6" s="9"/>
      <c r="G6" s="9"/>
      <c r="H6" s="9"/>
      <c r="I6" s="11"/>
      <c r="J6" s="11"/>
      <c r="K6" s="11"/>
      <c r="L6" s="11"/>
    </row>
    <row r="7" spans="1:12" s="18" customFormat="1" ht="82.75" customHeight="1" x14ac:dyDescent="0.3">
      <c r="A7" s="17" t="s">
        <v>3</v>
      </c>
      <c r="B7" s="17" t="s">
        <v>4</v>
      </c>
      <c r="C7" s="17" t="s">
        <v>5</v>
      </c>
      <c r="D7" s="17" t="s">
        <v>6</v>
      </c>
      <c r="E7" s="17" t="s">
        <v>7</v>
      </c>
      <c r="F7" s="17" t="s">
        <v>8</v>
      </c>
      <c r="G7" s="17" t="s">
        <v>9</v>
      </c>
      <c r="H7" s="17" t="s">
        <v>10</v>
      </c>
      <c r="I7" s="17" t="s">
        <v>11</v>
      </c>
      <c r="J7" s="17" t="s">
        <v>12</v>
      </c>
      <c r="K7" s="17" t="s">
        <v>13</v>
      </c>
      <c r="L7" s="17" t="s">
        <v>14</v>
      </c>
    </row>
    <row r="8" spans="1:12" ht="13" x14ac:dyDescent="0.3">
      <c r="A8" s="19"/>
      <c r="B8" s="19"/>
      <c r="C8" s="19"/>
      <c r="D8" s="19"/>
      <c r="E8" s="19"/>
      <c r="F8" s="19"/>
      <c r="G8" s="19"/>
      <c r="H8" s="19"/>
      <c r="I8" s="19"/>
      <c r="J8" s="19"/>
      <c r="K8" s="19"/>
      <c r="L8" s="19"/>
    </row>
    <row r="9" spans="1:12" ht="13" x14ac:dyDescent="0.3">
      <c r="A9" s="20" t="s">
        <v>15</v>
      </c>
      <c r="B9" s="19"/>
      <c r="C9" s="19"/>
      <c r="D9" s="19"/>
      <c r="E9" s="19"/>
      <c r="F9" s="19"/>
      <c r="G9" s="19"/>
      <c r="H9" s="19"/>
      <c r="I9" s="19"/>
      <c r="J9" s="19"/>
      <c r="K9" s="19"/>
      <c r="L9" s="19"/>
    </row>
    <row r="10" spans="1:12" ht="13" x14ac:dyDescent="0.3">
      <c r="A10" s="21"/>
      <c r="B10" s="19"/>
      <c r="C10" s="19"/>
      <c r="D10" s="19"/>
      <c r="E10" s="19"/>
      <c r="F10" s="19"/>
      <c r="G10" s="19"/>
      <c r="H10" s="19"/>
      <c r="I10" s="19"/>
      <c r="J10" s="19"/>
      <c r="K10" s="19"/>
      <c r="L10" s="19"/>
    </row>
    <row r="11" spans="1:12" ht="13" x14ac:dyDescent="0.3">
      <c r="A11" s="22" t="s">
        <v>16</v>
      </c>
      <c r="B11" s="22" t="s">
        <v>104</v>
      </c>
      <c r="C11" s="22" t="s">
        <v>105</v>
      </c>
      <c r="D11" s="23" t="s">
        <v>106</v>
      </c>
      <c r="E11" s="24" t="s">
        <v>107</v>
      </c>
      <c r="F11" s="25" t="s">
        <v>108</v>
      </c>
      <c r="G11" s="26">
        <v>0</v>
      </c>
      <c r="H11" s="26" t="s">
        <v>17</v>
      </c>
      <c r="I11" s="26">
        <v>0</v>
      </c>
      <c r="J11" s="24">
        <v>45199</v>
      </c>
      <c r="K11" s="26" t="s">
        <v>18</v>
      </c>
      <c r="L11" s="27" t="s">
        <v>19</v>
      </c>
    </row>
    <row r="12" spans="1:12" ht="13" x14ac:dyDescent="0.3">
      <c r="A12" s="22" t="s">
        <v>20</v>
      </c>
      <c r="B12" s="22" t="s">
        <v>104</v>
      </c>
      <c r="C12" s="22" t="s">
        <v>105</v>
      </c>
      <c r="D12" s="23" t="s">
        <v>109</v>
      </c>
      <c r="E12" s="24" t="s">
        <v>107</v>
      </c>
      <c r="F12" s="25" t="s">
        <v>110</v>
      </c>
      <c r="G12" s="26">
        <v>0</v>
      </c>
      <c r="H12" s="26" t="s">
        <v>17</v>
      </c>
      <c r="I12" s="26">
        <v>0</v>
      </c>
      <c r="J12" s="24">
        <v>45199</v>
      </c>
      <c r="K12" s="26" t="s">
        <v>18</v>
      </c>
      <c r="L12" s="27" t="s">
        <v>19</v>
      </c>
    </row>
    <row r="13" spans="1:12" ht="13" x14ac:dyDescent="0.3">
      <c r="A13" s="22" t="s">
        <v>21</v>
      </c>
      <c r="B13" s="22" t="s">
        <v>104</v>
      </c>
      <c r="C13" s="22" t="s">
        <v>105</v>
      </c>
      <c r="D13" s="23" t="s">
        <v>111</v>
      </c>
      <c r="E13" s="24" t="s">
        <v>107</v>
      </c>
      <c r="F13" s="25" t="s">
        <v>108</v>
      </c>
      <c r="G13" s="26">
        <v>0</v>
      </c>
      <c r="H13" s="26" t="s">
        <v>17</v>
      </c>
      <c r="I13" s="26">
        <v>0.15502908837738297</v>
      </c>
      <c r="J13" s="24">
        <v>45199</v>
      </c>
      <c r="K13" s="26" t="s">
        <v>18</v>
      </c>
      <c r="L13" s="27" t="s">
        <v>19</v>
      </c>
    </row>
    <row r="14" spans="1:12" ht="13" x14ac:dyDescent="0.3">
      <c r="A14" s="22" t="s">
        <v>22</v>
      </c>
      <c r="B14" s="22" t="s">
        <v>104</v>
      </c>
      <c r="C14" s="22" t="s">
        <v>105</v>
      </c>
      <c r="D14" s="23" t="s">
        <v>112</v>
      </c>
      <c r="E14" s="24" t="s">
        <v>107</v>
      </c>
      <c r="F14" s="25" t="s">
        <v>113</v>
      </c>
      <c r="G14" s="26">
        <v>0</v>
      </c>
      <c r="H14" s="26" t="s">
        <v>17</v>
      </c>
      <c r="I14" s="26">
        <v>9.0868091950844346E-2</v>
      </c>
      <c r="J14" s="24">
        <v>45199</v>
      </c>
      <c r="K14" s="26" t="s">
        <v>18</v>
      </c>
      <c r="L14" s="27" t="s">
        <v>19</v>
      </c>
    </row>
    <row r="15" spans="1:12" ht="13" x14ac:dyDescent="0.3">
      <c r="A15" s="22" t="s">
        <v>23</v>
      </c>
      <c r="B15" s="22" t="s">
        <v>104</v>
      </c>
      <c r="C15" s="22" t="s">
        <v>105</v>
      </c>
      <c r="D15" s="23" t="s">
        <v>114</v>
      </c>
      <c r="E15" s="24" t="s">
        <v>107</v>
      </c>
      <c r="F15" s="25" t="s">
        <v>110</v>
      </c>
      <c r="G15" s="26">
        <v>0</v>
      </c>
      <c r="H15" s="26" t="s">
        <v>17</v>
      </c>
      <c r="I15" s="26">
        <v>0.19290719293972447</v>
      </c>
      <c r="J15" s="24">
        <v>45199</v>
      </c>
      <c r="K15" s="26" t="s">
        <v>18</v>
      </c>
      <c r="L15" s="27" t="s">
        <v>19</v>
      </c>
    </row>
    <row r="16" spans="1:12" ht="13" x14ac:dyDescent="0.3">
      <c r="A16" s="22" t="s">
        <v>24</v>
      </c>
      <c r="B16" s="22" t="s">
        <v>104</v>
      </c>
      <c r="C16" s="22" t="s">
        <v>105</v>
      </c>
      <c r="D16" s="23" t="s">
        <v>115</v>
      </c>
      <c r="E16" s="24" t="s">
        <v>107</v>
      </c>
      <c r="F16" s="25" t="s">
        <v>116</v>
      </c>
      <c r="G16" s="26">
        <v>0</v>
      </c>
      <c r="H16" s="26" t="s">
        <v>17</v>
      </c>
      <c r="I16" s="26">
        <v>12.458515533399202</v>
      </c>
      <c r="J16" s="24">
        <v>45199</v>
      </c>
      <c r="K16" s="26" t="s">
        <v>18</v>
      </c>
      <c r="L16" s="27" t="s">
        <v>19</v>
      </c>
    </row>
    <row r="17" spans="1:12" ht="13" x14ac:dyDescent="0.3">
      <c r="A17" s="22" t="s">
        <v>25</v>
      </c>
      <c r="B17" s="22" t="s">
        <v>104</v>
      </c>
      <c r="C17" s="22" t="s">
        <v>117</v>
      </c>
      <c r="D17" s="23" t="s">
        <v>106</v>
      </c>
      <c r="E17" s="24" t="s">
        <v>107</v>
      </c>
      <c r="F17" s="25" t="s">
        <v>108</v>
      </c>
      <c r="G17" s="26">
        <v>0</v>
      </c>
      <c r="H17" s="26" t="s">
        <v>17</v>
      </c>
      <c r="I17" s="26">
        <v>0</v>
      </c>
      <c r="J17" s="24">
        <v>45199</v>
      </c>
      <c r="K17" s="26" t="s">
        <v>18</v>
      </c>
      <c r="L17" s="27" t="s">
        <v>19</v>
      </c>
    </row>
    <row r="18" spans="1:12" ht="13" x14ac:dyDescent="0.3">
      <c r="A18" s="22" t="s">
        <v>26</v>
      </c>
      <c r="B18" s="22" t="s">
        <v>104</v>
      </c>
      <c r="C18" s="22" t="s">
        <v>117</v>
      </c>
      <c r="D18" s="23" t="s">
        <v>109</v>
      </c>
      <c r="E18" s="24" t="s">
        <v>107</v>
      </c>
      <c r="F18" s="25" t="s">
        <v>110</v>
      </c>
      <c r="G18" s="26">
        <v>0</v>
      </c>
      <c r="H18" s="26" t="s">
        <v>17</v>
      </c>
      <c r="I18" s="26">
        <v>0</v>
      </c>
      <c r="J18" s="24">
        <v>45199</v>
      </c>
      <c r="K18" s="26" t="s">
        <v>18</v>
      </c>
      <c r="L18" s="27" t="s">
        <v>19</v>
      </c>
    </row>
    <row r="19" spans="1:12" ht="13" x14ac:dyDescent="0.3">
      <c r="A19" s="22" t="s">
        <v>27</v>
      </c>
      <c r="B19" s="22" t="s">
        <v>104</v>
      </c>
      <c r="C19" s="22" t="s">
        <v>117</v>
      </c>
      <c r="D19" s="23" t="s">
        <v>111</v>
      </c>
      <c r="E19" s="24" t="s">
        <v>107</v>
      </c>
      <c r="F19" s="25" t="s">
        <v>108</v>
      </c>
      <c r="G19" s="26">
        <v>0</v>
      </c>
      <c r="H19" s="26" t="s">
        <v>17</v>
      </c>
      <c r="I19" s="26">
        <v>5.2844158298926212E-2</v>
      </c>
      <c r="J19" s="24">
        <v>45199</v>
      </c>
      <c r="K19" s="26" t="s">
        <v>18</v>
      </c>
      <c r="L19" s="27" t="s">
        <v>19</v>
      </c>
    </row>
    <row r="20" spans="1:12" ht="13" x14ac:dyDescent="0.3">
      <c r="A20" s="22" t="s">
        <v>28</v>
      </c>
      <c r="B20" s="22" t="s">
        <v>104</v>
      </c>
      <c r="C20" s="22" t="s">
        <v>117</v>
      </c>
      <c r="D20" s="23" t="s">
        <v>114</v>
      </c>
      <c r="E20" s="24" t="s">
        <v>107</v>
      </c>
      <c r="F20" s="25" t="s">
        <v>110</v>
      </c>
      <c r="G20" s="26">
        <v>0</v>
      </c>
      <c r="H20" s="26" t="s">
        <v>17</v>
      </c>
      <c r="I20" s="26">
        <v>6.2907235734398187E-2</v>
      </c>
      <c r="J20" s="24">
        <v>45199</v>
      </c>
      <c r="K20" s="26" t="s">
        <v>18</v>
      </c>
      <c r="L20" s="27" t="s">
        <v>19</v>
      </c>
    </row>
    <row r="21" spans="1:12" ht="13" x14ac:dyDescent="0.3">
      <c r="A21" s="22" t="s">
        <v>29</v>
      </c>
      <c r="B21" s="22" t="s">
        <v>104</v>
      </c>
      <c r="C21" s="22" t="s">
        <v>117</v>
      </c>
      <c r="D21" s="23" t="s">
        <v>118</v>
      </c>
      <c r="E21" s="24" t="s">
        <v>107</v>
      </c>
      <c r="F21" s="25" t="s">
        <v>108</v>
      </c>
      <c r="G21" s="26">
        <v>0</v>
      </c>
      <c r="H21" s="26" t="s">
        <v>17</v>
      </c>
      <c r="I21" s="26">
        <v>5.0100374988059096E-2</v>
      </c>
      <c r="J21" s="24">
        <v>45199</v>
      </c>
      <c r="K21" s="26" t="s">
        <v>18</v>
      </c>
      <c r="L21" s="27" t="s">
        <v>19</v>
      </c>
    </row>
    <row r="22" spans="1:12" ht="13" x14ac:dyDescent="0.3">
      <c r="A22" s="22" t="s">
        <v>30</v>
      </c>
      <c r="B22" s="22" t="s">
        <v>104</v>
      </c>
      <c r="C22" s="22" t="s">
        <v>119</v>
      </c>
      <c r="D22" s="23" t="s">
        <v>106</v>
      </c>
      <c r="E22" s="24" t="s">
        <v>107</v>
      </c>
      <c r="F22" s="25" t="s">
        <v>108</v>
      </c>
      <c r="G22" s="26">
        <v>0</v>
      </c>
      <c r="H22" s="26" t="s">
        <v>17</v>
      </c>
      <c r="I22" s="26">
        <v>4.8221813080368971E-2</v>
      </c>
      <c r="J22" s="24">
        <v>45199</v>
      </c>
      <c r="K22" s="26" t="s">
        <v>18</v>
      </c>
      <c r="L22" s="27" t="s">
        <v>19</v>
      </c>
    </row>
    <row r="23" spans="1:12" ht="13" x14ac:dyDescent="0.3">
      <c r="A23" s="22" t="s">
        <v>31</v>
      </c>
      <c r="B23" s="22" t="s">
        <v>104</v>
      </c>
      <c r="C23" s="22" t="s">
        <v>119</v>
      </c>
      <c r="D23" s="23" t="s">
        <v>109</v>
      </c>
      <c r="E23" s="24" t="s">
        <v>107</v>
      </c>
      <c r="F23" s="25" t="s">
        <v>110</v>
      </c>
      <c r="G23" s="26">
        <v>0</v>
      </c>
      <c r="H23" s="26" t="s">
        <v>17</v>
      </c>
      <c r="I23" s="26">
        <v>6.683371895577557E-2</v>
      </c>
      <c r="J23" s="24">
        <v>45199</v>
      </c>
      <c r="K23" s="26" t="s">
        <v>18</v>
      </c>
      <c r="L23" s="27" t="s">
        <v>19</v>
      </c>
    </row>
    <row r="24" spans="1:12" ht="13" x14ac:dyDescent="0.3">
      <c r="A24" s="22" t="s">
        <v>32</v>
      </c>
      <c r="B24" s="22" t="s">
        <v>104</v>
      </c>
      <c r="C24" s="22" t="s">
        <v>119</v>
      </c>
      <c r="D24" s="23" t="s">
        <v>120</v>
      </c>
      <c r="E24" s="24" t="s">
        <v>107</v>
      </c>
      <c r="F24" s="25" t="s">
        <v>108</v>
      </c>
      <c r="G24" s="26">
        <v>0</v>
      </c>
      <c r="H24" s="26" t="s">
        <v>17</v>
      </c>
      <c r="I24" s="26">
        <v>0.21749549318174113</v>
      </c>
      <c r="J24" s="24">
        <v>45199</v>
      </c>
      <c r="K24" s="26" t="s">
        <v>18</v>
      </c>
      <c r="L24" s="27" t="s">
        <v>19</v>
      </c>
    </row>
    <row r="25" spans="1:12" ht="13" x14ac:dyDescent="0.3">
      <c r="A25" s="22" t="s">
        <v>33</v>
      </c>
      <c r="B25" s="22" t="s">
        <v>104</v>
      </c>
      <c r="C25" s="22" t="s">
        <v>119</v>
      </c>
      <c r="D25" s="23" t="s">
        <v>121</v>
      </c>
      <c r="E25" s="24" t="s">
        <v>107</v>
      </c>
      <c r="F25" s="25" t="s">
        <v>113</v>
      </c>
      <c r="G25" s="26">
        <v>0</v>
      </c>
      <c r="H25" s="26" t="s">
        <v>17</v>
      </c>
      <c r="I25" s="26">
        <v>6.6992919856023139E-2</v>
      </c>
      <c r="J25" s="24">
        <v>45199</v>
      </c>
      <c r="K25" s="26" t="s">
        <v>18</v>
      </c>
      <c r="L25" s="27" t="s">
        <v>19</v>
      </c>
    </row>
    <row r="26" spans="1:12" ht="13" x14ac:dyDescent="0.3">
      <c r="A26" s="22" t="s">
        <v>34</v>
      </c>
      <c r="B26" s="22" t="s">
        <v>104</v>
      </c>
      <c r="C26" s="22" t="s">
        <v>119</v>
      </c>
      <c r="D26" s="23" t="s">
        <v>114</v>
      </c>
      <c r="E26" s="24" t="s">
        <v>107</v>
      </c>
      <c r="F26" s="25" t="s">
        <v>110</v>
      </c>
      <c r="G26" s="26">
        <v>0</v>
      </c>
      <c r="H26" s="26" t="s">
        <v>17</v>
      </c>
      <c r="I26" s="26">
        <v>0.26925763939412573</v>
      </c>
      <c r="J26" s="24">
        <v>45199</v>
      </c>
      <c r="K26" s="26" t="s">
        <v>18</v>
      </c>
      <c r="L26" s="27" t="s">
        <v>19</v>
      </c>
    </row>
    <row r="27" spans="1:12" ht="13" x14ac:dyDescent="0.3">
      <c r="A27" s="22" t="s">
        <v>35</v>
      </c>
      <c r="B27" s="22" t="s">
        <v>104</v>
      </c>
      <c r="C27" s="22" t="s">
        <v>122</v>
      </c>
      <c r="D27" s="23" t="s">
        <v>106</v>
      </c>
      <c r="E27" s="24" t="s">
        <v>107</v>
      </c>
      <c r="F27" s="25" t="s">
        <v>108</v>
      </c>
      <c r="G27" s="26">
        <v>0</v>
      </c>
      <c r="H27" s="26" t="s">
        <v>17</v>
      </c>
      <c r="I27" s="26">
        <v>0</v>
      </c>
      <c r="J27" s="24">
        <v>45199</v>
      </c>
      <c r="K27" s="26" t="s">
        <v>18</v>
      </c>
      <c r="L27" s="27" t="s">
        <v>19</v>
      </c>
    </row>
    <row r="28" spans="1:12" ht="13" x14ac:dyDescent="0.3">
      <c r="A28" s="22" t="s">
        <v>36</v>
      </c>
      <c r="B28" s="22" t="s">
        <v>104</v>
      </c>
      <c r="C28" s="22" t="s">
        <v>122</v>
      </c>
      <c r="D28" s="23" t="s">
        <v>109</v>
      </c>
      <c r="E28" s="24" t="s">
        <v>107</v>
      </c>
      <c r="F28" s="25" t="s">
        <v>110</v>
      </c>
      <c r="G28" s="26">
        <v>0</v>
      </c>
      <c r="H28" s="26" t="s">
        <v>17</v>
      </c>
      <c r="I28" s="26">
        <v>0</v>
      </c>
      <c r="J28" s="24">
        <v>45199</v>
      </c>
      <c r="K28" s="26" t="s">
        <v>18</v>
      </c>
      <c r="L28" s="27" t="s">
        <v>19</v>
      </c>
    </row>
    <row r="29" spans="1:12" ht="13" x14ac:dyDescent="0.3">
      <c r="A29" s="22" t="s">
        <v>37</v>
      </c>
      <c r="B29" s="22" t="s">
        <v>104</v>
      </c>
      <c r="C29" s="22" t="s">
        <v>122</v>
      </c>
      <c r="D29" s="23" t="s">
        <v>111</v>
      </c>
      <c r="E29" s="24" t="s">
        <v>107</v>
      </c>
      <c r="F29" s="25" t="s">
        <v>108</v>
      </c>
      <c r="G29" s="26">
        <v>0</v>
      </c>
      <c r="H29" s="26" t="s">
        <v>17</v>
      </c>
      <c r="I29" s="26">
        <v>0</v>
      </c>
      <c r="J29" s="24">
        <v>45199</v>
      </c>
      <c r="K29" s="26" t="s">
        <v>18</v>
      </c>
      <c r="L29" s="27" t="s">
        <v>19</v>
      </c>
    </row>
    <row r="30" spans="1:12" ht="13" x14ac:dyDescent="0.3">
      <c r="A30" s="22" t="s">
        <v>38</v>
      </c>
      <c r="B30" s="22" t="s">
        <v>104</v>
      </c>
      <c r="C30" s="22" t="s">
        <v>122</v>
      </c>
      <c r="D30" s="23" t="s">
        <v>114</v>
      </c>
      <c r="E30" s="24" t="s">
        <v>107</v>
      </c>
      <c r="F30" s="25" t="s">
        <v>110</v>
      </c>
      <c r="G30" s="26">
        <v>0</v>
      </c>
      <c r="H30" s="26" t="s">
        <v>17</v>
      </c>
      <c r="I30" s="26">
        <v>0</v>
      </c>
      <c r="J30" s="24">
        <v>45199</v>
      </c>
      <c r="K30" s="26" t="s">
        <v>18</v>
      </c>
      <c r="L30" s="27" t="s">
        <v>19</v>
      </c>
    </row>
    <row r="31" spans="1:12" ht="13" x14ac:dyDescent="0.3">
      <c r="A31" s="22" t="s">
        <v>39</v>
      </c>
      <c r="B31" s="22" t="s">
        <v>104</v>
      </c>
      <c r="C31" s="22" t="s">
        <v>122</v>
      </c>
      <c r="D31" s="23" t="s">
        <v>118</v>
      </c>
      <c r="E31" s="24" t="s">
        <v>107</v>
      </c>
      <c r="F31" s="25" t="s">
        <v>108</v>
      </c>
      <c r="G31" s="26">
        <v>0</v>
      </c>
      <c r="H31" s="26" t="s">
        <v>17</v>
      </c>
      <c r="I31" s="26">
        <v>1.1631483293722876E-2</v>
      </c>
      <c r="J31" s="24">
        <v>45199</v>
      </c>
      <c r="K31" s="26" t="s">
        <v>18</v>
      </c>
      <c r="L31" s="27" t="s">
        <v>19</v>
      </c>
    </row>
    <row r="32" spans="1:12" ht="13" x14ac:dyDescent="0.3">
      <c r="A32" s="22" t="s">
        <v>40</v>
      </c>
      <c r="B32" s="22" t="s">
        <v>104</v>
      </c>
      <c r="C32" s="22" t="s">
        <v>123</v>
      </c>
      <c r="D32" s="23" t="s">
        <v>106</v>
      </c>
      <c r="E32" s="24" t="s">
        <v>107</v>
      </c>
      <c r="F32" s="25" t="s">
        <v>108</v>
      </c>
      <c r="G32" s="26">
        <v>0</v>
      </c>
      <c r="H32" s="26" t="s">
        <v>17</v>
      </c>
      <c r="I32" s="26">
        <v>0</v>
      </c>
      <c r="J32" s="24">
        <v>45199</v>
      </c>
      <c r="K32" s="26" t="s">
        <v>18</v>
      </c>
      <c r="L32" s="27" t="s">
        <v>19</v>
      </c>
    </row>
    <row r="33" spans="1:12" ht="13" x14ac:dyDescent="0.3">
      <c r="A33" s="22" t="s">
        <v>41</v>
      </c>
      <c r="B33" s="22" t="s">
        <v>104</v>
      </c>
      <c r="C33" s="22" t="s">
        <v>123</v>
      </c>
      <c r="D33" s="23" t="s">
        <v>124</v>
      </c>
      <c r="E33" s="24" t="s">
        <v>107</v>
      </c>
      <c r="F33" s="25" t="s">
        <v>113</v>
      </c>
      <c r="G33" s="26">
        <v>0</v>
      </c>
      <c r="H33" s="26" t="s">
        <v>17</v>
      </c>
      <c r="I33" s="26">
        <v>0</v>
      </c>
      <c r="J33" s="24">
        <v>45199</v>
      </c>
      <c r="K33" s="26" t="s">
        <v>18</v>
      </c>
      <c r="L33" s="27" t="s">
        <v>19</v>
      </c>
    </row>
    <row r="34" spans="1:12" ht="13" x14ac:dyDescent="0.3">
      <c r="A34" s="22" t="s">
        <v>42</v>
      </c>
      <c r="B34" s="22" t="s">
        <v>104</v>
      </c>
      <c r="C34" s="22" t="s">
        <v>123</v>
      </c>
      <c r="D34" s="23" t="s">
        <v>111</v>
      </c>
      <c r="E34" s="24" t="s">
        <v>107</v>
      </c>
      <c r="F34" s="25" t="s">
        <v>108</v>
      </c>
      <c r="G34" s="26">
        <v>0</v>
      </c>
      <c r="H34" s="26" t="s">
        <v>17</v>
      </c>
      <c r="I34" s="26">
        <v>0.15424716655582735</v>
      </c>
      <c r="J34" s="24">
        <v>45199</v>
      </c>
      <c r="K34" s="26" t="s">
        <v>18</v>
      </c>
      <c r="L34" s="27" t="s">
        <v>19</v>
      </c>
    </row>
    <row r="35" spans="1:12" ht="13" x14ac:dyDescent="0.3">
      <c r="A35" s="22" t="s">
        <v>43</v>
      </c>
      <c r="B35" s="22" t="s">
        <v>104</v>
      </c>
      <c r="C35" s="22" t="s">
        <v>123</v>
      </c>
      <c r="D35" s="23" t="s">
        <v>114</v>
      </c>
      <c r="E35" s="24" t="s">
        <v>107</v>
      </c>
      <c r="F35" s="25" t="s">
        <v>110</v>
      </c>
      <c r="G35" s="26">
        <v>0</v>
      </c>
      <c r="H35" s="26" t="s">
        <v>17</v>
      </c>
      <c r="I35" s="26">
        <v>7.7321288719536765E-2</v>
      </c>
      <c r="J35" s="24">
        <v>45199</v>
      </c>
      <c r="K35" s="26" t="s">
        <v>18</v>
      </c>
      <c r="L35" s="27" t="s">
        <v>19</v>
      </c>
    </row>
    <row r="36" spans="1:12" ht="13" x14ac:dyDescent="0.3">
      <c r="A36" s="22" t="s">
        <v>44</v>
      </c>
      <c r="B36" s="22" t="s">
        <v>104</v>
      </c>
      <c r="C36" s="22" t="s">
        <v>123</v>
      </c>
      <c r="D36" s="23" t="s">
        <v>125</v>
      </c>
      <c r="E36" s="24" t="s">
        <v>107</v>
      </c>
      <c r="F36" s="25" t="s">
        <v>110</v>
      </c>
      <c r="G36" s="26">
        <v>0</v>
      </c>
      <c r="H36" s="26" t="s">
        <v>17</v>
      </c>
      <c r="I36" s="26">
        <v>0.15350626317781965</v>
      </c>
      <c r="J36" s="24">
        <v>45199</v>
      </c>
      <c r="K36" s="26" t="s">
        <v>18</v>
      </c>
      <c r="L36" s="27" t="s">
        <v>19</v>
      </c>
    </row>
    <row r="37" spans="1:12" ht="13" x14ac:dyDescent="0.3">
      <c r="A37" s="22" t="s">
        <v>45</v>
      </c>
      <c r="B37" s="22" t="s">
        <v>104</v>
      </c>
      <c r="C37" s="22" t="s">
        <v>123</v>
      </c>
      <c r="D37" s="23" t="s">
        <v>118</v>
      </c>
      <c r="E37" s="24" t="s">
        <v>107</v>
      </c>
      <c r="F37" s="25" t="s">
        <v>108</v>
      </c>
      <c r="G37" s="26">
        <v>0</v>
      </c>
      <c r="H37" s="26" t="s">
        <v>17</v>
      </c>
      <c r="I37" s="26">
        <v>0.13593168435902869</v>
      </c>
      <c r="J37" s="24">
        <v>45199</v>
      </c>
      <c r="K37" s="26" t="s">
        <v>18</v>
      </c>
      <c r="L37" s="27" t="s">
        <v>19</v>
      </c>
    </row>
    <row r="38" spans="1:12" ht="13" x14ac:dyDescent="0.3">
      <c r="A38" s="22" t="s">
        <v>46</v>
      </c>
      <c r="B38" s="22" t="s">
        <v>104</v>
      </c>
      <c r="C38" s="22" t="s">
        <v>123</v>
      </c>
      <c r="D38" s="23" t="s">
        <v>126</v>
      </c>
      <c r="E38" s="24" t="s">
        <v>107</v>
      </c>
      <c r="F38" s="25" t="s">
        <v>113</v>
      </c>
      <c r="G38" s="26">
        <v>0</v>
      </c>
      <c r="H38" s="26" t="s">
        <v>17</v>
      </c>
      <c r="I38" s="26">
        <v>7.6729623909755795E-2</v>
      </c>
      <c r="J38" s="24">
        <v>45199</v>
      </c>
      <c r="K38" s="26" t="s">
        <v>18</v>
      </c>
      <c r="L38" s="27" t="s">
        <v>19</v>
      </c>
    </row>
    <row r="39" spans="1:12" ht="13" x14ac:dyDescent="0.3">
      <c r="A39" s="22" t="s">
        <v>47</v>
      </c>
      <c r="B39" s="22" t="s">
        <v>104</v>
      </c>
      <c r="C39" s="22" t="s">
        <v>127</v>
      </c>
      <c r="D39" s="23" t="s">
        <v>106</v>
      </c>
      <c r="E39" s="24" t="s">
        <v>107</v>
      </c>
      <c r="F39" s="25" t="s">
        <v>108</v>
      </c>
      <c r="G39" s="26">
        <v>0</v>
      </c>
      <c r="H39" s="26" t="s">
        <v>17</v>
      </c>
      <c r="I39" s="26">
        <v>0.30451626561001344</v>
      </c>
      <c r="J39" s="24">
        <v>45199</v>
      </c>
      <c r="K39" s="26" t="s">
        <v>18</v>
      </c>
      <c r="L39" s="27" t="s">
        <v>19</v>
      </c>
    </row>
    <row r="40" spans="1:12" ht="13" x14ac:dyDescent="0.3">
      <c r="A40" s="22" t="s">
        <v>48</v>
      </c>
      <c r="B40" s="22" t="s">
        <v>104</v>
      </c>
      <c r="C40" s="22" t="s">
        <v>127</v>
      </c>
      <c r="D40" s="23" t="s">
        <v>111</v>
      </c>
      <c r="E40" s="24" t="s">
        <v>107</v>
      </c>
      <c r="F40" s="25" t="s">
        <v>108</v>
      </c>
      <c r="G40" s="26">
        <v>0</v>
      </c>
      <c r="H40" s="26" t="s">
        <v>17</v>
      </c>
      <c r="I40" s="26">
        <v>0.46612203168270661</v>
      </c>
      <c r="J40" s="24">
        <v>45199</v>
      </c>
      <c r="K40" s="26" t="s">
        <v>18</v>
      </c>
      <c r="L40" s="27" t="s">
        <v>19</v>
      </c>
    </row>
    <row r="41" spans="1:12" ht="13" x14ac:dyDescent="0.3">
      <c r="A41" s="22" t="s">
        <v>49</v>
      </c>
      <c r="B41" s="22" t="s">
        <v>104</v>
      </c>
      <c r="C41" s="22" t="s">
        <v>128</v>
      </c>
      <c r="D41" s="23" t="s">
        <v>106</v>
      </c>
      <c r="E41" s="24" t="s">
        <v>107</v>
      </c>
      <c r="F41" s="25" t="s">
        <v>108</v>
      </c>
      <c r="G41" s="26">
        <v>0</v>
      </c>
      <c r="H41" s="26" t="s">
        <v>17</v>
      </c>
      <c r="I41" s="26">
        <v>0</v>
      </c>
      <c r="J41" s="24">
        <v>45199</v>
      </c>
      <c r="K41" s="26" t="s">
        <v>18</v>
      </c>
      <c r="L41" s="27" t="s">
        <v>19</v>
      </c>
    </row>
    <row r="42" spans="1:12" ht="13" x14ac:dyDescent="0.3">
      <c r="A42" s="22" t="s">
        <v>50</v>
      </c>
      <c r="B42" s="22" t="s">
        <v>104</v>
      </c>
      <c r="C42" s="22" t="s">
        <v>128</v>
      </c>
      <c r="D42" s="23" t="s">
        <v>111</v>
      </c>
      <c r="E42" s="24" t="s">
        <v>107</v>
      </c>
      <c r="F42" s="25" t="s">
        <v>108</v>
      </c>
      <c r="G42" s="26">
        <v>0</v>
      </c>
      <c r="H42" s="26" t="s">
        <v>17</v>
      </c>
      <c r="I42" s="26">
        <v>0</v>
      </c>
      <c r="J42" s="24">
        <v>45199</v>
      </c>
      <c r="K42" s="26" t="s">
        <v>18</v>
      </c>
      <c r="L42" s="27" t="s">
        <v>19</v>
      </c>
    </row>
    <row r="43" spans="1:12" ht="13" x14ac:dyDescent="0.3">
      <c r="A43" s="22" t="s">
        <v>51</v>
      </c>
      <c r="B43" s="22" t="s">
        <v>104</v>
      </c>
      <c r="C43" s="22" t="s">
        <v>128</v>
      </c>
      <c r="D43" s="23" t="s">
        <v>112</v>
      </c>
      <c r="E43" s="24" t="s">
        <v>107</v>
      </c>
      <c r="F43" s="25" t="s">
        <v>113</v>
      </c>
      <c r="G43" s="26">
        <v>0</v>
      </c>
      <c r="H43" s="26" t="s">
        <v>17</v>
      </c>
      <c r="I43" s="26">
        <v>0</v>
      </c>
      <c r="J43" s="24">
        <v>45199</v>
      </c>
      <c r="K43" s="26" t="s">
        <v>18</v>
      </c>
      <c r="L43" s="27" t="s">
        <v>19</v>
      </c>
    </row>
    <row r="44" spans="1:12" ht="13" x14ac:dyDescent="0.3">
      <c r="A44" s="22" t="s">
        <v>52</v>
      </c>
      <c r="B44" s="22" t="s">
        <v>104</v>
      </c>
      <c r="C44" s="22" t="s">
        <v>128</v>
      </c>
      <c r="D44" s="23" t="s">
        <v>114</v>
      </c>
      <c r="E44" s="24" t="s">
        <v>107</v>
      </c>
      <c r="F44" s="25" t="s">
        <v>110</v>
      </c>
      <c r="G44" s="26">
        <v>0</v>
      </c>
      <c r="H44" s="26" t="s">
        <v>17</v>
      </c>
      <c r="I44" s="26">
        <v>0</v>
      </c>
      <c r="J44" s="24">
        <v>45199</v>
      </c>
      <c r="K44" s="26" t="s">
        <v>18</v>
      </c>
      <c r="L44" s="27" t="s">
        <v>19</v>
      </c>
    </row>
    <row r="45" spans="1:12" ht="13" x14ac:dyDescent="0.3">
      <c r="A45" s="22" t="s">
        <v>53</v>
      </c>
      <c r="B45" s="22" t="s">
        <v>104</v>
      </c>
      <c r="C45" s="22" t="s">
        <v>128</v>
      </c>
      <c r="D45" s="23" t="s">
        <v>125</v>
      </c>
      <c r="E45" s="24" t="s">
        <v>129</v>
      </c>
      <c r="F45" s="25" t="s">
        <v>110</v>
      </c>
      <c r="G45" s="26">
        <v>0</v>
      </c>
      <c r="H45" s="26" t="s">
        <v>17</v>
      </c>
      <c r="I45" s="26">
        <v>0</v>
      </c>
      <c r="J45" s="24">
        <v>45199</v>
      </c>
      <c r="K45" s="26" t="s">
        <v>18</v>
      </c>
      <c r="L45" s="27" t="s">
        <v>19</v>
      </c>
    </row>
    <row r="46" spans="1:12" ht="13" x14ac:dyDescent="0.3">
      <c r="A46" s="22" t="s">
        <v>54</v>
      </c>
      <c r="B46" s="22" t="s">
        <v>104</v>
      </c>
      <c r="C46" s="22" t="s">
        <v>130</v>
      </c>
      <c r="D46" s="23" t="s">
        <v>111</v>
      </c>
      <c r="E46" s="24" t="s">
        <v>131</v>
      </c>
      <c r="F46" s="25" t="s">
        <v>108</v>
      </c>
      <c r="G46" s="26">
        <v>0</v>
      </c>
      <c r="H46" s="26" t="s">
        <v>17</v>
      </c>
      <c r="I46" s="26">
        <v>0</v>
      </c>
      <c r="J46" s="24">
        <v>45199</v>
      </c>
      <c r="K46" s="26" t="s">
        <v>18</v>
      </c>
      <c r="L46" s="27" t="s">
        <v>19</v>
      </c>
    </row>
    <row r="47" spans="1:12" ht="13" x14ac:dyDescent="0.3">
      <c r="A47" s="22" t="s">
        <v>55</v>
      </c>
      <c r="B47" s="22" t="s">
        <v>104</v>
      </c>
      <c r="C47" s="22" t="s">
        <v>130</v>
      </c>
      <c r="D47" s="23" t="s">
        <v>114</v>
      </c>
      <c r="E47" s="24" t="s">
        <v>131</v>
      </c>
      <c r="F47" s="25" t="s">
        <v>110</v>
      </c>
      <c r="G47" s="26">
        <v>0</v>
      </c>
      <c r="H47" s="26" t="s">
        <v>17</v>
      </c>
      <c r="I47" s="26">
        <v>0</v>
      </c>
      <c r="J47" s="24">
        <v>45199</v>
      </c>
      <c r="K47" s="26" t="s">
        <v>18</v>
      </c>
      <c r="L47" s="27" t="s">
        <v>19</v>
      </c>
    </row>
    <row r="48" spans="1:12" ht="13" x14ac:dyDescent="0.3">
      <c r="A48" s="22" t="s">
        <v>56</v>
      </c>
      <c r="B48" s="22" t="s">
        <v>104</v>
      </c>
      <c r="C48" s="22" t="s">
        <v>132</v>
      </c>
      <c r="D48" s="23" t="s">
        <v>106</v>
      </c>
      <c r="E48" s="24" t="s">
        <v>133</v>
      </c>
      <c r="F48" s="25" t="s">
        <v>108</v>
      </c>
      <c r="G48" s="26">
        <v>0</v>
      </c>
      <c r="H48" s="26" t="s">
        <v>17</v>
      </c>
      <c r="I48" s="26">
        <v>0.34221073198760527</v>
      </c>
      <c r="J48" s="24">
        <v>45184</v>
      </c>
      <c r="K48" s="26" t="s">
        <v>18</v>
      </c>
      <c r="L48" s="27" t="s">
        <v>57</v>
      </c>
    </row>
    <row r="49" spans="1:12" ht="13" x14ac:dyDescent="0.3">
      <c r="A49" s="22" t="s">
        <v>58</v>
      </c>
      <c r="B49" s="22" t="s">
        <v>104</v>
      </c>
      <c r="C49" s="22" t="s">
        <v>132</v>
      </c>
      <c r="D49" s="23" t="s">
        <v>111</v>
      </c>
      <c r="E49" s="24" t="s">
        <v>133</v>
      </c>
      <c r="F49" s="25" t="s">
        <v>108</v>
      </c>
      <c r="G49" s="26">
        <v>0</v>
      </c>
      <c r="H49" s="26" t="s">
        <v>17</v>
      </c>
      <c r="I49" s="26">
        <v>0.42132253102063827</v>
      </c>
      <c r="J49" s="24">
        <v>45184</v>
      </c>
      <c r="K49" s="26" t="s">
        <v>18</v>
      </c>
      <c r="L49" s="27" t="s">
        <v>57</v>
      </c>
    </row>
    <row r="50" spans="1:12" ht="13" x14ac:dyDescent="0.3">
      <c r="A50" s="22" t="s">
        <v>59</v>
      </c>
      <c r="B50" s="22" t="s">
        <v>104</v>
      </c>
      <c r="C50" s="22" t="s">
        <v>134</v>
      </c>
      <c r="D50" s="23" t="s">
        <v>106</v>
      </c>
      <c r="E50" s="24" t="s">
        <v>107</v>
      </c>
      <c r="F50" s="25" t="s">
        <v>108</v>
      </c>
      <c r="G50" s="26">
        <v>0</v>
      </c>
      <c r="H50" s="26" t="s">
        <v>17</v>
      </c>
      <c r="I50" s="26">
        <v>0</v>
      </c>
      <c r="J50" s="24">
        <v>45199</v>
      </c>
      <c r="K50" s="26" t="s">
        <v>18</v>
      </c>
      <c r="L50" s="27" t="s">
        <v>19</v>
      </c>
    </row>
    <row r="51" spans="1:12" ht="13" x14ac:dyDescent="0.3">
      <c r="A51" s="22" t="s">
        <v>60</v>
      </c>
      <c r="B51" s="22" t="s">
        <v>104</v>
      </c>
      <c r="C51" s="22" t="s">
        <v>134</v>
      </c>
      <c r="D51" s="23" t="s">
        <v>111</v>
      </c>
      <c r="E51" s="24" t="s">
        <v>107</v>
      </c>
      <c r="F51" s="25" t="s">
        <v>108</v>
      </c>
      <c r="G51" s="26">
        <v>0</v>
      </c>
      <c r="H51" s="26" t="s">
        <v>17</v>
      </c>
      <c r="I51" s="26">
        <v>9.8145791865984447E-2</v>
      </c>
      <c r="J51" s="24">
        <v>45199</v>
      </c>
      <c r="K51" s="26" t="s">
        <v>18</v>
      </c>
      <c r="L51" s="27" t="s">
        <v>19</v>
      </c>
    </row>
    <row r="52" spans="1:12" ht="13" x14ac:dyDescent="0.3">
      <c r="A52" s="22" t="s">
        <v>61</v>
      </c>
      <c r="B52" s="22" t="s">
        <v>104</v>
      </c>
      <c r="C52" s="22" t="s">
        <v>134</v>
      </c>
      <c r="D52" s="23" t="s">
        <v>135</v>
      </c>
      <c r="E52" s="24" t="s">
        <v>107</v>
      </c>
      <c r="F52" s="25" t="s">
        <v>113</v>
      </c>
      <c r="G52" s="26">
        <v>0</v>
      </c>
      <c r="H52" s="26" t="s">
        <v>17</v>
      </c>
      <c r="I52" s="26">
        <v>0.11114664452095561</v>
      </c>
      <c r="J52" s="24">
        <v>45199</v>
      </c>
      <c r="K52" s="26" t="s">
        <v>18</v>
      </c>
      <c r="L52" s="27" t="s">
        <v>19</v>
      </c>
    </row>
    <row r="53" spans="1:12" ht="13" x14ac:dyDescent="0.3">
      <c r="A53" s="22" t="s">
        <v>62</v>
      </c>
      <c r="B53" s="22" t="s">
        <v>104</v>
      </c>
      <c r="C53" s="22" t="s">
        <v>134</v>
      </c>
      <c r="D53" s="23" t="s">
        <v>114</v>
      </c>
      <c r="E53" s="24" t="s">
        <v>107</v>
      </c>
      <c r="F53" s="25" t="s">
        <v>110</v>
      </c>
      <c r="G53" s="26">
        <v>0</v>
      </c>
      <c r="H53" s="26" t="s">
        <v>17</v>
      </c>
      <c r="I53" s="26">
        <v>0.12586802866040839</v>
      </c>
      <c r="J53" s="24">
        <v>45199</v>
      </c>
      <c r="K53" s="26" t="s">
        <v>18</v>
      </c>
      <c r="L53" s="27" t="s">
        <v>19</v>
      </c>
    </row>
    <row r="54" spans="1:12" ht="13" x14ac:dyDescent="0.3">
      <c r="A54" s="22" t="s">
        <v>63</v>
      </c>
      <c r="B54" s="22" t="s">
        <v>104</v>
      </c>
      <c r="C54" s="22" t="s">
        <v>134</v>
      </c>
      <c r="D54" s="23" t="s">
        <v>136</v>
      </c>
      <c r="E54" s="24" t="s">
        <v>107</v>
      </c>
      <c r="F54" s="25" t="s">
        <v>108</v>
      </c>
      <c r="G54" s="26">
        <v>0</v>
      </c>
      <c r="H54" s="26" t="s">
        <v>17</v>
      </c>
      <c r="I54" s="26">
        <v>0.11982809887715332</v>
      </c>
      <c r="J54" s="24">
        <v>45199</v>
      </c>
      <c r="K54" s="26" t="s">
        <v>18</v>
      </c>
      <c r="L54" s="27" t="s">
        <v>19</v>
      </c>
    </row>
    <row r="55" spans="1:12" ht="13" x14ac:dyDescent="0.3">
      <c r="A55" s="22" t="s">
        <v>64</v>
      </c>
      <c r="B55" s="22" t="s">
        <v>104</v>
      </c>
      <c r="C55" s="22" t="s">
        <v>134</v>
      </c>
      <c r="D55" s="23" t="s">
        <v>118</v>
      </c>
      <c r="E55" s="24" t="s">
        <v>107</v>
      </c>
      <c r="F55" s="25" t="s">
        <v>108</v>
      </c>
      <c r="G55" s="26">
        <v>0</v>
      </c>
      <c r="H55" s="26" t="s">
        <v>17</v>
      </c>
      <c r="I55" s="26">
        <v>0.10327018389009862</v>
      </c>
      <c r="J55" s="24">
        <v>45199</v>
      </c>
      <c r="K55" s="26" t="s">
        <v>18</v>
      </c>
      <c r="L55" s="27" t="s">
        <v>19</v>
      </c>
    </row>
    <row r="56" spans="1:12" ht="13" x14ac:dyDescent="0.3">
      <c r="A56" s="22" t="s">
        <v>65</v>
      </c>
      <c r="B56" s="22" t="s">
        <v>104</v>
      </c>
      <c r="C56" s="22" t="s">
        <v>137</v>
      </c>
      <c r="D56" s="23" t="s">
        <v>106</v>
      </c>
      <c r="E56" s="24" t="s">
        <v>107</v>
      </c>
      <c r="F56" s="25" t="s">
        <v>108</v>
      </c>
      <c r="G56" s="26">
        <v>0</v>
      </c>
      <c r="H56" s="26" t="s">
        <v>17</v>
      </c>
      <c r="I56" s="26">
        <v>2.6560750704021561E-2</v>
      </c>
      <c r="J56" s="24">
        <v>45199</v>
      </c>
      <c r="K56" s="26" t="s">
        <v>18</v>
      </c>
      <c r="L56" s="27" t="s">
        <v>19</v>
      </c>
    </row>
    <row r="57" spans="1:12" ht="13" x14ac:dyDescent="0.3">
      <c r="A57" s="22" t="s">
        <v>66</v>
      </c>
      <c r="B57" s="22" t="s">
        <v>104</v>
      </c>
      <c r="C57" s="22" t="s">
        <v>137</v>
      </c>
      <c r="D57" s="23" t="s">
        <v>109</v>
      </c>
      <c r="E57" s="24" t="s">
        <v>107</v>
      </c>
      <c r="F57" s="25" t="s">
        <v>110</v>
      </c>
      <c r="G57" s="26">
        <v>0</v>
      </c>
      <c r="H57" s="26" t="s">
        <v>17</v>
      </c>
      <c r="I57" s="26">
        <v>1.7272340596036471E-2</v>
      </c>
      <c r="J57" s="24">
        <v>45199</v>
      </c>
      <c r="K57" s="26" t="s">
        <v>18</v>
      </c>
      <c r="L57" s="27" t="s">
        <v>19</v>
      </c>
    </row>
    <row r="58" spans="1:12" ht="13" x14ac:dyDescent="0.3">
      <c r="A58" s="22" t="s">
        <v>67</v>
      </c>
      <c r="B58" s="22" t="s">
        <v>104</v>
      </c>
      <c r="C58" s="22" t="s">
        <v>137</v>
      </c>
      <c r="D58" s="23" t="s">
        <v>111</v>
      </c>
      <c r="E58" s="24" t="s">
        <v>107</v>
      </c>
      <c r="F58" s="25" t="s">
        <v>108</v>
      </c>
      <c r="G58" s="26">
        <v>0</v>
      </c>
      <c r="H58" s="26" t="s">
        <v>17</v>
      </c>
      <c r="I58" s="26">
        <v>0.19562626646005488</v>
      </c>
      <c r="J58" s="24">
        <v>45199</v>
      </c>
      <c r="K58" s="26" t="s">
        <v>18</v>
      </c>
      <c r="L58" s="27" t="s">
        <v>19</v>
      </c>
    </row>
    <row r="59" spans="1:12" ht="13" x14ac:dyDescent="0.3">
      <c r="A59" s="22" t="s">
        <v>68</v>
      </c>
      <c r="B59" s="22" t="s">
        <v>104</v>
      </c>
      <c r="C59" s="22" t="s">
        <v>137</v>
      </c>
      <c r="D59" s="23" t="s">
        <v>112</v>
      </c>
      <c r="E59" s="24" t="s">
        <v>107</v>
      </c>
      <c r="F59" s="25" t="s">
        <v>113</v>
      </c>
      <c r="G59" s="26">
        <v>0</v>
      </c>
      <c r="H59" s="26" t="s">
        <v>17</v>
      </c>
      <c r="I59" s="26">
        <v>0.10546375206760281</v>
      </c>
      <c r="J59" s="24">
        <v>45199</v>
      </c>
      <c r="K59" s="26" t="s">
        <v>18</v>
      </c>
      <c r="L59" s="27" t="s">
        <v>19</v>
      </c>
    </row>
    <row r="60" spans="1:12" ht="13" x14ac:dyDescent="0.3">
      <c r="A60" s="22" t="s">
        <v>69</v>
      </c>
      <c r="B60" s="22" t="s">
        <v>104</v>
      </c>
      <c r="C60" s="22" t="s">
        <v>137</v>
      </c>
      <c r="D60" s="23" t="s">
        <v>114</v>
      </c>
      <c r="E60" s="24" t="s">
        <v>107</v>
      </c>
      <c r="F60" s="25" t="s">
        <v>110</v>
      </c>
      <c r="G60" s="26">
        <v>0</v>
      </c>
      <c r="H60" s="26" t="s">
        <v>17</v>
      </c>
      <c r="I60" s="26">
        <v>0.24500411845545386</v>
      </c>
      <c r="J60" s="24">
        <v>45199</v>
      </c>
      <c r="K60" s="26" t="s">
        <v>18</v>
      </c>
      <c r="L60" s="27" t="s">
        <v>19</v>
      </c>
    </row>
    <row r="61" spans="1:12" ht="13" x14ac:dyDescent="0.3">
      <c r="A61" s="22" t="s">
        <v>70</v>
      </c>
      <c r="B61" s="22" t="s">
        <v>104</v>
      </c>
      <c r="C61" s="22" t="s">
        <v>137</v>
      </c>
      <c r="D61" s="23" t="s">
        <v>118</v>
      </c>
      <c r="E61" s="24" t="s">
        <v>107</v>
      </c>
      <c r="F61" s="25" t="s">
        <v>108</v>
      </c>
      <c r="G61" s="26">
        <v>0</v>
      </c>
      <c r="H61" s="26" t="s">
        <v>17</v>
      </c>
      <c r="I61" s="26">
        <v>0.14881675489589627</v>
      </c>
      <c r="J61" s="24">
        <v>45199</v>
      </c>
      <c r="K61" s="26" t="s">
        <v>18</v>
      </c>
      <c r="L61" s="27" t="s">
        <v>19</v>
      </c>
    </row>
    <row r="62" spans="1:12" ht="13" x14ac:dyDescent="0.3">
      <c r="A62" s="22" t="s">
        <v>71</v>
      </c>
      <c r="B62" s="22" t="s">
        <v>104</v>
      </c>
      <c r="C62" s="22" t="s">
        <v>137</v>
      </c>
      <c r="D62" s="23" t="s">
        <v>126</v>
      </c>
      <c r="E62" s="24" t="s">
        <v>107</v>
      </c>
      <c r="F62" s="25" t="s">
        <v>113</v>
      </c>
      <c r="G62" s="26">
        <v>0</v>
      </c>
      <c r="H62" s="26" t="s">
        <v>17</v>
      </c>
      <c r="I62" s="26">
        <v>0.13626799312143595</v>
      </c>
      <c r="J62" s="24">
        <v>45199</v>
      </c>
      <c r="K62" s="26" t="s">
        <v>18</v>
      </c>
      <c r="L62" s="27" t="s">
        <v>19</v>
      </c>
    </row>
    <row r="63" spans="1:12" ht="13" x14ac:dyDescent="0.3">
      <c r="A63" s="22" t="s">
        <v>72</v>
      </c>
      <c r="B63" s="22" t="s">
        <v>104</v>
      </c>
      <c r="C63" s="22" t="s">
        <v>137</v>
      </c>
      <c r="D63" s="23" t="s">
        <v>125</v>
      </c>
      <c r="E63" s="24" t="s">
        <v>107</v>
      </c>
      <c r="F63" s="25" t="s">
        <v>110</v>
      </c>
      <c r="G63" s="26">
        <v>0</v>
      </c>
      <c r="H63" s="26" t="s">
        <v>17</v>
      </c>
      <c r="I63" s="26">
        <v>0.1652034805780179</v>
      </c>
      <c r="J63" s="24">
        <v>45199</v>
      </c>
      <c r="K63" s="26" t="s">
        <v>18</v>
      </c>
      <c r="L63" s="27" t="s">
        <v>19</v>
      </c>
    </row>
    <row r="64" spans="1:12" ht="13" x14ac:dyDescent="0.3">
      <c r="A64" s="22" t="s">
        <v>73</v>
      </c>
      <c r="B64" s="22" t="s">
        <v>104</v>
      </c>
      <c r="C64" s="22" t="s">
        <v>138</v>
      </c>
      <c r="D64" s="23" t="s">
        <v>111</v>
      </c>
      <c r="E64" s="24" t="s">
        <v>107</v>
      </c>
      <c r="F64" s="25" t="s">
        <v>108</v>
      </c>
      <c r="G64" s="26">
        <v>0</v>
      </c>
      <c r="H64" s="26" t="s">
        <v>17</v>
      </c>
      <c r="I64" s="26">
        <v>0</v>
      </c>
      <c r="J64" s="24">
        <v>45199</v>
      </c>
      <c r="K64" s="26" t="s">
        <v>18</v>
      </c>
      <c r="L64" s="27" t="s">
        <v>19</v>
      </c>
    </row>
    <row r="65" spans="1:12" ht="13" x14ac:dyDescent="0.3">
      <c r="A65" s="22" t="s">
        <v>74</v>
      </c>
      <c r="B65" s="22" t="s">
        <v>104</v>
      </c>
      <c r="C65" s="22" t="s">
        <v>138</v>
      </c>
      <c r="D65" s="23" t="s">
        <v>114</v>
      </c>
      <c r="E65" s="24" t="s">
        <v>107</v>
      </c>
      <c r="F65" s="25" t="s">
        <v>110</v>
      </c>
      <c r="G65" s="26">
        <v>0</v>
      </c>
      <c r="H65" s="26" t="s">
        <v>17</v>
      </c>
      <c r="I65" s="26">
        <v>0</v>
      </c>
      <c r="J65" s="24">
        <v>45199</v>
      </c>
      <c r="K65" s="26" t="s">
        <v>18</v>
      </c>
      <c r="L65" s="27" t="s">
        <v>19</v>
      </c>
    </row>
    <row r="66" spans="1:12" ht="13" x14ac:dyDescent="0.3">
      <c r="A66" s="22" t="s">
        <v>75</v>
      </c>
      <c r="B66" s="22" t="s">
        <v>104</v>
      </c>
      <c r="C66" s="22" t="s">
        <v>138</v>
      </c>
      <c r="D66" s="23" t="s">
        <v>118</v>
      </c>
      <c r="E66" s="24" t="s">
        <v>107</v>
      </c>
      <c r="F66" s="25" t="s">
        <v>108</v>
      </c>
      <c r="G66" s="26">
        <v>0</v>
      </c>
      <c r="H66" s="26" t="s">
        <v>17</v>
      </c>
      <c r="I66" s="26">
        <v>0</v>
      </c>
      <c r="J66" s="24">
        <v>45199</v>
      </c>
      <c r="K66" s="26" t="s">
        <v>18</v>
      </c>
      <c r="L66" s="27" t="s">
        <v>19</v>
      </c>
    </row>
    <row r="67" spans="1:12" ht="13" x14ac:dyDescent="0.3">
      <c r="A67" s="22" t="s">
        <v>76</v>
      </c>
      <c r="B67" s="22" t="s">
        <v>104</v>
      </c>
      <c r="C67" s="22" t="s">
        <v>139</v>
      </c>
      <c r="D67" s="23" t="s">
        <v>111</v>
      </c>
      <c r="E67" s="24" t="s">
        <v>131</v>
      </c>
      <c r="F67" s="25" t="s">
        <v>108</v>
      </c>
      <c r="G67" s="26">
        <v>0</v>
      </c>
      <c r="H67" s="26" t="s">
        <v>17</v>
      </c>
      <c r="I67" s="26">
        <v>0</v>
      </c>
      <c r="J67" s="24">
        <v>45199</v>
      </c>
      <c r="K67" s="26" t="s">
        <v>18</v>
      </c>
      <c r="L67" s="27" t="s">
        <v>19</v>
      </c>
    </row>
    <row r="68" spans="1:12" ht="13" x14ac:dyDescent="0.3">
      <c r="A68" s="22" t="s">
        <v>77</v>
      </c>
      <c r="B68" s="22" t="s">
        <v>104</v>
      </c>
      <c r="C68" s="22" t="s">
        <v>139</v>
      </c>
      <c r="D68" s="23" t="s">
        <v>114</v>
      </c>
      <c r="E68" s="24" t="s">
        <v>131</v>
      </c>
      <c r="F68" s="25" t="s">
        <v>110</v>
      </c>
      <c r="G68" s="26">
        <v>0</v>
      </c>
      <c r="H68" s="26" t="s">
        <v>17</v>
      </c>
      <c r="I68" s="26">
        <v>0</v>
      </c>
      <c r="J68" s="24">
        <v>45199</v>
      </c>
      <c r="K68" s="26" t="s">
        <v>18</v>
      </c>
      <c r="L68" s="27" t="s">
        <v>19</v>
      </c>
    </row>
    <row r="73" spans="1:12" x14ac:dyDescent="0.3">
      <c r="A73" s="28" t="s">
        <v>78</v>
      </c>
    </row>
    <row r="75" spans="1:12" ht="13" x14ac:dyDescent="0.3">
      <c r="A75" s="22" t="s">
        <v>79</v>
      </c>
      <c r="B75" s="22" t="s">
        <v>104</v>
      </c>
      <c r="C75" s="22" t="s">
        <v>105</v>
      </c>
      <c r="D75" s="23" t="s">
        <v>140</v>
      </c>
      <c r="E75" s="24" t="s">
        <v>107</v>
      </c>
      <c r="F75" s="25" t="s">
        <v>108</v>
      </c>
      <c r="G75" s="32">
        <v>0.34231899999999998</v>
      </c>
      <c r="H75" s="30">
        <v>44909</v>
      </c>
      <c r="I75" s="26">
        <v>0</v>
      </c>
      <c r="J75" s="24">
        <v>45199</v>
      </c>
      <c r="K75" s="26" t="s">
        <v>18</v>
      </c>
      <c r="L75" s="27" t="s">
        <v>19</v>
      </c>
    </row>
    <row r="76" spans="1:12" ht="13" x14ac:dyDescent="0.3">
      <c r="A76" s="22" t="s">
        <v>80</v>
      </c>
      <c r="B76" s="22" t="s">
        <v>104</v>
      </c>
      <c r="C76" s="22" t="s">
        <v>105</v>
      </c>
      <c r="D76" s="23" t="s">
        <v>141</v>
      </c>
      <c r="E76" s="24" t="s">
        <v>107</v>
      </c>
      <c r="F76" s="25" t="s">
        <v>110</v>
      </c>
      <c r="G76" s="32">
        <v>0.21284600000000001</v>
      </c>
      <c r="H76" s="30">
        <v>44909</v>
      </c>
      <c r="I76" s="26">
        <v>0</v>
      </c>
      <c r="J76" s="24">
        <v>45199</v>
      </c>
      <c r="K76" s="26" t="s">
        <v>18</v>
      </c>
      <c r="L76" s="27" t="s">
        <v>19</v>
      </c>
    </row>
    <row r="81" spans="1:12" x14ac:dyDescent="0.3">
      <c r="A81" s="28" t="s">
        <v>81</v>
      </c>
    </row>
    <row r="83" spans="1:12" ht="13" x14ac:dyDescent="0.3">
      <c r="A83" s="22" t="s">
        <v>82</v>
      </c>
      <c r="B83" s="22" t="s">
        <v>104</v>
      </c>
      <c r="C83" s="22" t="s">
        <v>127</v>
      </c>
      <c r="D83" s="23" t="s">
        <v>142</v>
      </c>
      <c r="E83" s="24" t="s">
        <v>107</v>
      </c>
      <c r="F83" s="25" t="s">
        <v>108</v>
      </c>
      <c r="G83" s="26" t="s">
        <v>83</v>
      </c>
      <c r="H83" s="26" t="s">
        <v>83</v>
      </c>
      <c r="I83" s="26">
        <v>0</v>
      </c>
      <c r="J83" s="24">
        <v>45199</v>
      </c>
      <c r="K83" s="26" t="s">
        <v>18</v>
      </c>
      <c r="L83" s="27" t="s">
        <v>19</v>
      </c>
    </row>
    <row r="84" spans="1:12" x14ac:dyDescent="0.3">
      <c r="G84" s="32">
        <v>0.263681</v>
      </c>
      <c r="H84" s="30">
        <v>44740</v>
      </c>
    </row>
    <row r="85" spans="1:12" x14ac:dyDescent="0.3">
      <c r="G85" s="32">
        <v>0.18992000000000001</v>
      </c>
      <c r="H85" s="30">
        <v>44909</v>
      </c>
    </row>
    <row r="87" spans="1:12" ht="13" x14ac:dyDescent="0.3">
      <c r="A87" s="22" t="s">
        <v>84</v>
      </c>
      <c r="B87" s="22" t="s">
        <v>104</v>
      </c>
      <c r="C87" s="22" t="s">
        <v>127</v>
      </c>
      <c r="D87" s="23" t="s">
        <v>140</v>
      </c>
      <c r="E87" s="24" t="s">
        <v>107</v>
      </c>
      <c r="F87" s="25" t="s">
        <v>108</v>
      </c>
      <c r="G87" s="26" t="s">
        <v>83</v>
      </c>
      <c r="H87" s="26" t="s">
        <v>83</v>
      </c>
      <c r="I87" s="26">
        <v>0</v>
      </c>
      <c r="J87" s="24">
        <v>45199</v>
      </c>
      <c r="K87" s="26" t="s">
        <v>18</v>
      </c>
      <c r="L87" s="27" t="s">
        <v>19</v>
      </c>
    </row>
    <row r="88" spans="1:12" x14ac:dyDescent="0.3">
      <c r="G88" s="32">
        <v>0.285744</v>
      </c>
      <c r="H88" s="30">
        <v>44740</v>
      </c>
    </row>
    <row r="89" spans="1:12" x14ac:dyDescent="0.3">
      <c r="G89" s="32">
        <v>0.20281399999999999</v>
      </c>
      <c r="H89" s="30">
        <v>44909</v>
      </c>
    </row>
    <row r="94" spans="1:12" x14ac:dyDescent="0.3">
      <c r="A94" s="28" t="s">
        <v>85</v>
      </c>
    </row>
    <row r="96" spans="1:12" ht="13" x14ac:dyDescent="0.3">
      <c r="A96" s="22" t="s">
        <v>86</v>
      </c>
      <c r="B96" s="22" t="s">
        <v>104</v>
      </c>
      <c r="C96" s="22" t="s">
        <v>119</v>
      </c>
      <c r="D96" s="23" t="s">
        <v>143</v>
      </c>
      <c r="E96" s="24" t="s">
        <v>107</v>
      </c>
      <c r="F96" s="25" t="s">
        <v>108</v>
      </c>
      <c r="G96" s="26" t="s">
        <v>83</v>
      </c>
      <c r="H96" s="26" t="s">
        <v>83</v>
      </c>
      <c r="I96" s="26">
        <v>0</v>
      </c>
      <c r="J96" s="24">
        <v>45199</v>
      </c>
      <c r="K96" s="26" t="s">
        <v>18</v>
      </c>
      <c r="L96" s="27" t="s">
        <v>19</v>
      </c>
    </row>
    <row r="97" spans="1:12" x14ac:dyDescent="0.3">
      <c r="G97" s="32">
        <v>7.8961000000000003E-2</v>
      </c>
      <c r="H97" s="30">
        <v>44740</v>
      </c>
    </row>
    <row r="98" spans="1:12" x14ac:dyDescent="0.3">
      <c r="G98" s="32">
        <v>8.8974999999999999E-2</v>
      </c>
      <c r="H98" s="30">
        <v>44832</v>
      </c>
    </row>
    <row r="99" spans="1:12" x14ac:dyDescent="0.3">
      <c r="G99" s="32">
        <v>1.3447000000000001E-2</v>
      </c>
      <c r="H99" s="30">
        <v>44909</v>
      </c>
    </row>
    <row r="100" spans="1:12" x14ac:dyDescent="0.3">
      <c r="G100" s="32">
        <v>9.3508999999999995E-2</v>
      </c>
      <c r="H100" s="30">
        <v>45014</v>
      </c>
    </row>
    <row r="102" spans="1:12" ht="13" x14ac:dyDescent="0.3">
      <c r="A102" s="22" t="s">
        <v>87</v>
      </c>
      <c r="B102" s="22" t="s">
        <v>104</v>
      </c>
      <c r="C102" s="22" t="s">
        <v>119</v>
      </c>
      <c r="D102" s="23" t="s">
        <v>144</v>
      </c>
      <c r="E102" s="24" t="s">
        <v>107</v>
      </c>
      <c r="F102" s="25" t="s">
        <v>108</v>
      </c>
      <c r="G102" s="26" t="s">
        <v>83</v>
      </c>
      <c r="H102" s="26" t="s">
        <v>83</v>
      </c>
      <c r="I102" s="26">
        <v>0</v>
      </c>
      <c r="J102" s="24">
        <v>45199</v>
      </c>
      <c r="K102" s="26" t="s">
        <v>18</v>
      </c>
      <c r="L102" s="27" t="s">
        <v>19</v>
      </c>
    </row>
    <row r="103" spans="1:12" x14ac:dyDescent="0.3">
      <c r="G103" s="32">
        <v>8.2893999999999995E-2</v>
      </c>
      <c r="H103" s="30">
        <v>44740</v>
      </c>
    </row>
    <row r="104" spans="1:12" x14ac:dyDescent="0.3">
      <c r="G104" s="32">
        <v>9.3689999999999996E-2</v>
      </c>
      <c r="H104" s="30">
        <v>44832</v>
      </c>
    </row>
    <row r="105" spans="1:12" x14ac:dyDescent="0.3">
      <c r="G105" s="32">
        <v>1.5310000000000001E-2</v>
      </c>
      <c r="H105" s="30">
        <v>44909</v>
      </c>
    </row>
    <row r="106" spans="1:12" x14ac:dyDescent="0.3">
      <c r="G106" s="32">
        <v>9.9235000000000004E-2</v>
      </c>
      <c r="H106" s="30">
        <v>45014</v>
      </c>
    </row>
    <row r="108" spans="1:12" ht="13" x14ac:dyDescent="0.3">
      <c r="A108" s="22" t="s">
        <v>88</v>
      </c>
      <c r="B108" s="22" t="s">
        <v>104</v>
      </c>
      <c r="C108" s="22" t="s">
        <v>119</v>
      </c>
      <c r="D108" s="23" t="s">
        <v>145</v>
      </c>
      <c r="E108" s="24" t="s">
        <v>107</v>
      </c>
      <c r="F108" s="25" t="s">
        <v>110</v>
      </c>
      <c r="G108" s="26" t="s">
        <v>83</v>
      </c>
      <c r="H108" s="26" t="s">
        <v>83</v>
      </c>
      <c r="I108" s="26">
        <v>0</v>
      </c>
      <c r="J108" s="24">
        <v>45199</v>
      </c>
      <c r="K108" s="26" t="s">
        <v>18</v>
      </c>
      <c r="L108" s="27" t="s">
        <v>19</v>
      </c>
    </row>
    <row r="109" spans="1:12" x14ac:dyDescent="0.3">
      <c r="G109" s="32">
        <v>9.6318000000000001E-2</v>
      </c>
      <c r="H109" s="30">
        <v>44740</v>
      </c>
    </row>
    <row r="110" spans="1:12" x14ac:dyDescent="0.3">
      <c r="G110" s="32">
        <v>0.126195</v>
      </c>
      <c r="H110" s="30">
        <v>44832</v>
      </c>
    </row>
    <row r="111" spans="1:12" x14ac:dyDescent="0.3">
      <c r="G111" s="32">
        <v>1.9508999999999999E-2</v>
      </c>
      <c r="H111" s="30">
        <v>44909</v>
      </c>
    </row>
    <row r="112" spans="1:12" x14ac:dyDescent="0.3">
      <c r="G112" s="32">
        <v>0.112488</v>
      </c>
      <c r="H112" s="30">
        <v>45014</v>
      </c>
    </row>
    <row r="113" spans="1:12" x14ac:dyDescent="0.3">
      <c r="G113" s="33"/>
      <c r="H113" s="31"/>
    </row>
    <row r="114" spans="1:12" ht="13" x14ac:dyDescent="0.3">
      <c r="A114" s="22" t="s">
        <v>89</v>
      </c>
      <c r="B114" s="22" t="s">
        <v>104</v>
      </c>
      <c r="C114" s="22" t="s">
        <v>119</v>
      </c>
      <c r="D114" s="23" t="s">
        <v>141</v>
      </c>
      <c r="E114" s="24" t="s">
        <v>107</v>
      </c>
      <c r="F114" s="25" t="s">
        <v>110</v>
      </c>
      <c r="G114" s="26" t="s">
        <v>83</v>
      </c>
      <c r="H114" s="26" t="s">
        <v>83</v>
      </c>
      <c r="I114" s="26">
        <v>0</v>
      </c>
      <c r="J114" s="24">
        <v>45199</v>
      </c>
      <c r="K114" s="26" t="s">
        <v>18</v>
      </c>
      <c r="L114" s="27" t="s">
        <v>19</v>
      </c>
    </row>
    <row r="115" spans="1:12" x14ac:dyDescent="0.3">
      <c r="G115" s="32">
        <v>0.102622</v>
      </c>
      <c r="H115" s="30">
        <v>44740</v>
      </c>
    </row>
    <row r="116" spans="1:12" x14ac:dyDescent="0.3">
      <c r="G116" s="32">
        <v>0.134079</v>
      </c>
      <c r="H116" s="30">
        <v>44832</v>
      </c>
    </row>
    <row r="117" spans="1:12" x14ac:dyDescent="0.3">
      <c r="G117" s="32">
        <v>1.9889E-2</v>
      </c>
      <c r="H117" s="30">
        <v>44909</v>
      </c>
    </row>
    <row r="118" spans="1:12" x14ac:dyDescent="0.3">
      <c r="G118" s="32">
        <v>0.12074</v>
      </c>
      <c r="H118" s="30">
        <v>45014</v>
      </c>
    </row>
    <row r="120" spans="1:12" ht="13" x14ac:dyDescent="0.3">
      <c r="A120" s="22" t="s">
        <v>90</v>
      </c>
      <c r="B120" s="22" t="s">
        <v>104</v>
      </c>
      <c r="C120" s="22" t="s">
        <v>137</v>
      </c>
      <c r="D120" s="23" t="s">
        <v>142</v>
      </c>
      <c r="E120" s="24" t="s">
        <v>107</v>
      </c>
      <c r="F120" s="25" t="s">
        <v>108</v>
      </c>
      <c r="G120" s="26" t="s">
        <v>83</v>
      </c>
      <c r="H120" s="26" t="s">
        <v>83</v>
      </c>
      <c r="I120" s="26">
        <v>0</v>
      </c>
      <c r="J120" s="24">
        <v>45199</v>
      </c>
      <c r="K120" s="26" t="s">
        <v>18</v>
      </c>
      <c r="L120" s="27" t="s">
        <v>19</v>
      </c>
    </row>
    <row r="121" spans="1:12" x14ac:dyDescent="0.3">
      <c r="G121" s="32">
        <v>0.111528</v>
      </c>
      <c r="H121" s="30">
        <v>44740</v>
      </c>
    </row>
    <row r="122" spans="1:12" x14ac:dyDescent="0.3">
      <c r="G122" s="32">
        <v>0.11304599999999999</v>
      </c>
      <c r="H122" s="30">
        <v>44832</v>
      </c>
    </row>
    <row r="123" spans="1:12" x14ac:dyDescent="0.3">
      <c r="G123" s="32">
        <v>3.5475E-2</v>
      </c>
      <c r="H123" s="30">
        <v>44909</v>
      </c>
    </row>
    <row r="124" spans="1:12" x14ac:dyDescent="0.3">
      <c r="G124" s="32">
        <v>4.6147000000000001E-2</v>
      </c>
      <c r="H124" s="30">
        <v>45014</v>
      </c>
    </row>
    <row r="126" spans="1:12" ht="13" x14ac:dyDescent="0.3">
      <c r="A126" s="22" t="s">
        <v>91</v>
      </c>
      <c r="B126" s="22" t="s">
        <v>104</v>
      </c>
      <c r="C126" s="22" t="s">
        <v>137</v>
      </c>
      <c r="D126" s="23" t="s">
        <v>146</v>
      </c>
      <c r="E126" s="24" t="s">
        <v>147</v>
      </c>
      <c r="F126" s="25" t="s">
        <v>110</v>
      </c>
      <c r="G126" s="26" t="s">
        <v>83</v>
      </c>
      <c r="H126" s="26" t="s">
        <v>83</v>
      </c>
      <c r="I126" s="26">
        <v>0</v>
      </c>
      <c r="J126" s="24">
        <v>44979</v>
      </c>
      <c r="K126" s="26" t="s">
        <v>18</v>
      </c>
      <c r="L126" s="27" t="s">
        <v>57</v>
      </c>
    </row>
    <row r="127" spans="1:12" x14ac:dyDescent="0.3">
      <c r="G127" s="32">
        <v>5.0645000000000003E-2</v>
      </c>
      <c r="H127" s="30">
        <v>44740</v>
      </c>
    </row>
    <row r="129" spans="1:12" ht="13" x14ac:dyDescent="0.3">
      <c r="A129" s="22" t="s">
        <v>92</v>
      </c>
      <c r="B129" s="22" t="s">
        <v>104</v>
      </c>
      <c r="C129" s="22" t="s">
        <v>137</v>
      </c>
      <c r="D129" s="23" t="s">
        <v>140</v>
      </c>
      <c r="E129" s="24" t="s">
        <v>107</v>
      </c>
      <c r="F129" s="25" t="s">
        <v>108</v>
      </c>
      <c r="G129" s="26" t="s">
        <v>83</v>
      </c>
      <c r="H129" s="26" t="s">
        <v>83</v>
      </c>
      <c r="I129" s="26">
        <v>0</v>
      </c>
      <c r="J129" s="24">
        <v>45199</v>
      </c>
      <c r="K129" s="26" t="s">
        <v>18</v>
      </c>
      <c r="L129" s="27" t="s">
        <v>19</v>
      </c>
    </row>
    <row r="130" spans="1:12" x14ac:dyDescent="0.3">
      <c r="G130" s="32">
        <v>0.112632</v>
      </c>
      <c r="H130" s="30">
        <v>44740</v>
      </c>
    </row>
    <row r="131" spans="1:12" x14ac:dyDescent="0.3">
      <c r="G131" s="32">
        <v>0.121951</v>
      </c>
      <c r="H131" s="30">
        <v>44832</v>
      </c>
    </row>
    <row r="132" spans="1:12" x14ac:dyDescent="0.3">
      <c r="G132" s="32">
        <v>3.8921999999999998E-2</v>
      </c>
      <c r="H132" s="30">
        <v>44909</v>
      </c>
    </row>
    <row r="133" spans="1:12" x14ac:dyDescent="0.3">
      <c r="G133" s="32">
        <v>5.0965999999999997E-2</v>
      </c>
      <c r="H133" s="30">
        <v>45014</v>
      </c>
    </row>
    <row r="135" spans="1:12" ht="13" x14ac:dyDescent="0.3">
      <c r="A135" s="22" t="s">
        <v>93</v>
      </c>
      <c r="B135" s="22" t="s">
        <v>104</v>
      </c>
      <c r="C135" s="22" t="s">
        <v>137</v>
      </c>
      <c r="D135" s="23" t="s">
        <v>141</v>
      </c>
      <c r="E135" s="24" t="s">
        <v>107</v>
      </c>
      <c r="F135" s="25" t="s">
        <v>110</v>
      </c>
      <c r="G135" s="26" t="s">
        <v>83</v>
      </c>
      <c r="H135" s="26" t="s">
        <v>83</v>
      </c>
      <c r="I135" s="26">
        <v>0</v>
      </c>
      <c r="J135" s="24">
        <v>45199</v>
      </c>
      <c r="K135" s="26" t="s">
        <v>18</v>
      </c>
      <c r="L135" s="27" t="s">
        <v>19</v>
      </c>
    </row>
    <row r="136" spans="1:12" x14ac:dyDescent="0.3">
      <c r="G136" s="32">
        <v>0.14965800000000001</v>
      </c>
      <c r="H136" s="30">
        <v>44740</v>
      </c>
    </row>
    <row r="137" spans="1:12" x14ac:dyDescent="0.3">
      <c r="G137" s="32">
        <v>0.14766499999999999</v>
      </c>
      <c r="H137" s="30">
        <v>44832</v>
      </c>
    </row>
    <row r="138" spans="1:12" x14ac:dyDescent="0.3">
      <c r="G138" s="32">
        <v>5.2039000000000002E-2</v>
      </c>
      <c r="H138" s="30">
        <v>44909</v>
      </c>
    </row>
    <row r="139" spans="1:12" x14ac:dyDescent="0.3">
      <c r="G139" s="32">
        <v>6.2192999999999998E-2</v>
      </c>
      <c r="H139" s="30">
        <v>45014</v>
      </c>
    </row>
    <row r="141" spans="1:12" ht="13" x14ac:dyDescent="0.3">
      <c r="A141" s="22" t="s">
        <v>94</v>
      </c>
      <c r="B141" s="22" t="s">
        <v>104</v>
      </c>
      <c r="C141" s="22" t="s">
        <v>137</v>
      </c>
      <c r="D141" s="23" t="s">
        <v>148</v>
      </c>
      <c r="E141" s="24" t="s">
        <v>107</v>
      </c>
      <c r="F141" s="25" t="s">
        <v>108</v>
      </c>
      <c r="G141" s="26" t="s">
        <v>83</v>
      </c>
      <c r="H141" s="26" t="s">
        <v>83</v>
      </c>
      <c r="I141" s="26">
        <v>0</v>
      </c>
      <c r="J141" s="24">
        <v>45199</v>
      </c>
      <c r="K141" s="26" t="s">
        <v>18</v>
      </c>
      <c r="L141" s="27" t="s">
        <v>19</v>
      </c>
    </row>
    <row r="142" spans="1:12" x14ac:dyDescent="0.3">
      <c r="G142" s="32">
        <v>8.4796999999999997E-2</v>
      </c>
      <c r="H142" s="30">
        <v>44740</v>
      </c>
    </row>
    <row r="143" spans="1:12" x14ac:dyDescent="0.3">
      <c r="G143" s="32">
        <v>0.112166</v>
      </c>
      <c r="H143" s="30">
        <v>44832</v>
      </c>
    </row>
    <row r="144" spans="1:12" x14ac:dyDescent="0.3">
      <c r="G144" s="32">
        <v>2.6901000000000001E-2</v>
      </c>
      <c r="H144" s="30">
        <v>44909</v>
      </c>
    </row>
    <row r="145" spans="1:12" x14ac:dyDescent="0.3">
      <c r="G145" s="32">
        <v>3.5763000000000003E-2</v>
      </c>
      <c r="H145" s="30">
        <v>45014</v>
      </c>
    </row>
    <row r="147" spans="1:12" ht="13" x14ac:dyDescent="0.3">
      <c r="A147" s="22" t="s">
        <v>95</v>
      </c>
      <c r="B147" s="22" t="s">
        <v>104</v>
      </c>
      <c r="C147" s="22" t="s">
        <v>137</v>
      </c>
      <c r="D147" s="23" t="s">
        <v>149</v>
      </c>
      <c r="E147" s="24" t="s">
        <v>107</v>
      </c>
      <c r="F147" s="25" t="s">
        <v>110</v>
      </c>
      <c r="G147" s="26" t="s">
        <v>83</v>
      </c>
      <c r="H147" s="26" t="s">
        <v>83</v>
      </c>
      <c r="I147" s="26">
        <v>0</v>
      </c>
      <c r="J147" s="24">
        <v>45199</v>
      </c>
      <c r="K147" s="26" t="s">
        <v>18</v>
      </c>
      <c r="L147" s="27" t="s">
        <v>19</v>
      </c>
    </row>
    <row r="148" spans="1:12" x14ac:dyDescent="0.3">
      <c r="G148" s="32">
        <v>9.3623999999999999E-2</v>
      </c>
      <c r="H148" s="30">
        <v>44740</v>
      </c>
    </row>
    <row r="149" spans="1:12" x14ac:dyDescent="0.3">
      <c r="G149" s="32">
        <v>0.106892</v>
      </c>
      <c r="H149" s="30">
        <v>44832</v>
      </c>
    </row>
    <row r="150" spans="1:12" x14ac:dyDescent="0.3">
      <c r="G150" s="32">
        <v>3.1351999999999998E-2</v>
      </c>
      <c r="H150" s="30">
        <v>44909</v>
      </c>
    </row>
    <row r="151" spans="1:12" x14ac:dyDescent="0.3">
      <c r="G151" s="32">
        <v>3.8925000000000001E-2</v>
      </c>
      <c r="H151" s="30">
        <v>45014</v>
      </c>
    </row>
    <row r="156" spans="1:12" x14ac:dyDescent="0.3">
      <c r="A156" s="28" t="s">
        <v>96</v>
      </c>
    </row>
    <row r="158" spans="1:12" ht="13" x14ac:dyDescent="0.3">
      <c r="A158" s="22" t="s">
        <v>97</v>
      </c>
      <c r="B158" s="22" t="s">
        <v>104</v>
      </c>
      <c r="C158" s="22" t="s">
        <v>132</v>
      </c>
      <c r="D158" s="23" t="s">
        <v>142</v>
      </c>
      <c r="E158" s="24" t="s">
        <v>133</v>
      </c>
      <c r="F158" s="25" t="s">
        <v>108</v>
      </c>
      <c r="G158" s="26" t="s">
        <v>83</v>
      </c>
      <c r="H158" s="26" t="s">
        <v>83</v>
      </c>
      <c r="I158" s="26">
        <v>0</v>
      </c>
      <c r="J158" s="24">
        <v>45184</v>
      </c>
      <c r="K158" s="26" t="s">
        <v>18</v>
      </c>
      <c r="L158" s="27" t="s">
        <v>57</v>
      </c>
    </row>
    <row r="159" spans="1:12" x14ac:dyDescent="0.3">
      <c r="G159" s="32">
        <v>2.7154000000000001E-2</v>
      </c>
      <c r="H159" s="30">
        <v>44677</v>
      </c>
    </row>
    <row r="160" spans="1:12" x14ac:dyDescent="0.3">
      <c r="G160" s="32">
        <v>2.7154000000000001E-2</v>
      </c>
      <c r="H160" s="30">
        <v>44705</v>
      </c>
    </row>
    <row r="161" spans="1:12" x14ac:dyDescent="0.3">
      <c r="G161" s="32">
        <v>2.7154000000000001E-2</v>
      </c>
      <c r="H161" s="30">
        <v>44740</v>
      </c>
    </row>
    <row r="162" spans="1:12" x14ac:dyDescent="0.3">
      <c r="G162" s="32">
        <v>2.7154000000000001E-2</v>
      </c>
      <c r="H162" s="30">
        <v>44768</v>
      </c>
    </row>
    <row r="163" spans="1:12" x14ac:dyDescent="0.3">
      <c r="G163" s="32">
        <v>2.7154000000000001E-2</v>
      </c>
      <c r="H163" s="30">
        <v>44798</v>
      </c>
    </row>
    <row r="164" spans="1:12" x14ac:dyDescent="0.3">
      <c r="G164" s="32">
        <v>2.7154000000000001E-2</v>
      </c>
      <c r="H164" s="30">
        <v>44832</v>
      </c>
    </row>
    <row r="165" spans="1:12" x14ac:dyDescent="0.3">
      <c r="G165" s="32">
        <v>2.7154000000000001E-2</v>
      </c>
      <c r="H165" s="30">
        <v>44859</v>
      </c>
    </row>
    <row r="166" spans="1:12" x14ac:dyDescent="0.3">
      <c r="G166" s="32">
        <v>2.7154000000000001E-2</v>
      </c>
      <c r="H166" s="30">
        <v>44882</v>
      </c>
    </row>
    <row r="167" spans="1:12" x14ac:dyDescent="0.3">
      <c r="G167" s="32">
        <v>2.7154000000000001E-2</v>
      </c>
      <c r="H167" s="30">
        <v>44909</v>
      </c>
    </row>
    <row r="168" spans="1:12" x14ac:dyDescent="0.3">
      <c r="G168" s="32">
        <v>2.7154000000000001E-2</v>
      </c>
      <c r="H168" s="30">
        <v>44951</v>
      </c>
    </row>
    <row r="169" spans="1:12" x14ac:dyDescent="0.3">
      <c r="G169" s="32">
        <v>2.7154000000000001E-2</v>
      </c>
      <c r="H169" s="30">
        <v>44979</v>
      </c>
    </row>
    <row r="171" spans="1:12" ht="13" x14ac:dyDescent="0.3">
      <c r="A171" s="22" t="s">
        <v>98</v>
      </c>
      <c r="B171" s="22" t="s">
        <v>104</v>
      </c>
      <c r="C171" s="22" t="s">
        <v>132</v>
      </c>
      <c r="D171" s="23" t="s">
        <v>140</v>
      </c>
      <c r="E171" s="24" t="s">
        <v>133</v>
      </c>
      <c r="F171" s="25" t="s">
        <v>108</v>
      </c>
      <c r="G171" s="26" t="s">
        <v>83</v>
      </c>
      <c r="H171" s="26" t="s">
        <v>83</v>
      </c>
      <c r="I171" s="26">
        <v>0</v>
      </c>
      <c r="J171" s="24">
        <v>45184</v>
      </c>
      <c r="K171" s="26" t="s">
        <v>18</v>
      </c>
      <c r="L171" s="27" t="s">
        <v>57</v>
      </c>
    </row>
    <row r="172" spans="1:12" x14ac:dyDescent="0.3">
      <c r="G172" s="32">
        <v>2.8386999999999999E-2</v>
      </c>
      <c r="H172" s="30">
        <v>44677</v>
      </c>
    </row>
    <row r="173" spans="1:12" x14ac:dyDescent="0.3">
      <c r="G173" s="32">
        <v>2.8386999999999999E-2</v>
      </c>
      <c r="H173" s="30">
        <v>44705</v>
      </c>
    </row>
    <row r="174" spans="1:12" x14ac:dyDescent="0.3">
      <c r="G174" s="32">
        <v>2.8386999999999999E-2</v>
      </c>
      <c r="H174" s="30">
        <v>44740</v>
      </c>
    </row>
    <row r="175" spans="1:12" x14ac:dyDescent="0.3">
      <c r="G175" s="32">
        <v>2.8386999999999999E-2</v>
      </c>
      <c r="H175" s="30">
        <v>44768</v>
      </c>
    </row>
    <row r="176" spans="1:12" x14ac:dyDescent="0.3">
      <c r="G176" s="32">
        <v>2.8386999999999999E-2</v>
      </c>
      <c r="H176" s="30">
        <v>44798</v>
      </c>
    </row>
    <row r="177" spans="1:12" x14ac:dyDescent="0.3">
      <c r="G177" s="32">
        <v>2.8386999999999999E-2</v>
      </c>
      <c r="H177" s="30">
        <v>44832</v>
      </c>
    </row>
    <row r="178" spans="1:12" x14ac:dyDescent="0.3">
      <c r="G178" s="32">
        <v>2.8386999999999999E-2</v>
      </c>
      <c r="H178" s="30">
        <v>44859</v>
      </c>
    </row>
    <row r="179" spans="1:12" x14ac:dyDescent="0.3">
      <c r="G179" s="32">
        <v>2.8386999999999999E-2</v>
      </c>
      <c r="H179" s="30">
        <v>44882</v>
      </c>
    </row>
    <row r="180" spans="1:12" x14ac:dyDescent="0.3">
      <c r="G180" s="32">
        <v>2.8386999999999999E-2</v>
      </c>
      <c r="H180" s="30">
        <v>44909</v>
      </c>
    </row>
    <row r="181" spans="1:12" x14ac:dyDescent="0.3">
      <c r="G181" s="32">
        <v>2.8386999999999999E-2</v>
      </c>
      <c r="H181" s="30">
        <v>44951</v>
      </c>
    </row>
    <row r="182" spans="1:12" x14ac:dyDescent="0.3">
      <c r="G182" s="32">
        <v>2.8386999999999999E-2</v>
      </c>
      <c r="H182" s="30">
        <v>44979</v>
      </c>
    </row>
    <row r="184" spans="1:12" ht="13" x14ac:dyDescent="0.3">
      <c r="A184" s="22" t="s">
        <v>99</v>
      </c>
      <c r="B184" s="22" t="s">
        <v>104</v>
      </c>
      <c r="C184" s="22" t="s">
        <v>132</v>
      </c>
      <c r="D184" s="23" t="s">
        <v>148</v>
      </c>
      <c r="E184" s="24" t="s">
        <v>133</v>
      </c>
      <c r="F184" s="25" t="s">
        <v>108</v>
      </c>
      <c r="G184" s="26" t="s">
        <v>83</v>
      </c>
      <c r="H184" s="26" t="s">
        <v>83</v>
      </c>
      <c r="I184" s="26">
        <v>0</v>
      </c>
      <c r="J184" s="24">
        <v>45184</v>
      </c>
      <c r="K184" s="26" t="s">
        <v>18</v>
      </c>
      <c r="L184" s="27" t="s">
        <v>57</v>
      </c>
    </row>
    <row r="185" spans="1:12" x14ac:dyDescent="0.3">
      <c r="G185" s="32">
        <v>3.3318E-2</v>
      </c>
      <c r="H185" s="30">
        <v>44677</v>
      </c>
    </row>
    <row r="186" spans="1:12" x14ac:dyDescent="0.3">
      <c r="G186" s="32">
        <v>3.3318E-2</v>
      </c>
      <c r="H186" s="30">
        <v>44705</v>
      </c>
    </row>
    <row r="187" spans="1:12" x14ac:dyDescent="0.3">
      <c r="G187" s="32">
        <v>3.3318E-2</v>
      </c>
      <c r="H187" s="30">
        <v>44740</v>
      </c>
    </row>
    <row r="188" spans="1:12" x14ac:dyDescent="0.3">
      <c r="G188" s="32">
        <v>3.3318E-2</v>
      </c>
      <c r="H188" s="30">
        <v>44768</v>
      </c>
    </row>
    <row r="189" spans="1:12" x14ac:dyDescent="0.3">
      <c r="G189" s="32">
        <v>3.3318E-2</v>
      </c>
      <c r="H189" s="30">
        <v>44798</v>
      </c>
    </row>
    <row r="190" spans="1:12" x14ac:dyDescent="0.3">
      <c r="G190" s="32">
        <v>3.3318E-2</v>
      </c>
      <c r="H190" s="30">
        <v>44832</v>
      </c>
    </row>
    <row r="191" spans="1:12" x14ac:dyDescent="0.3">
      <c r="G191" s="32">
        <v>3.3318E-2</v>
      </c>
      <c r="H191" s="30">
        <v>44859</v>
      </c>
    </row>
    <row r="192" spans="1:12" x14ac:dyDescent="0.3">
      <c r="G192" s="32">
        <v>3.3318E-2</v>
      </c>
      <c r="H192" s="30">
        <v>44882</v>
      </c>
    </row>
    <row r="193" spans="1:12" x14ac:dyDescent="0.3">
      <c r="G193" s="32">
        <v>3.3318E-2</v>
      </c>
      <c r="H193" s="30">
        <v>44909</v>
      </c>
    </row>
    <row r="194" spans="1:12" x14ac:dyDescent="0.3">
      <c r="G194" s="32">
        <v>3.3318E-2</v>
      </c>
      <c r="H194" s="30">
        <v>44951</v>
      </c>
    </row>
    <row r="195" spans="1:12" x14ac:dyDescent="0.3">
      <c r="G195" s="32">
        <v>3.3318E-2</v>
      </c>
      <c r="H195" s="30">
        <v>44979</v>
      </c>
    </row>
    <row r="197" spans="1:12" ht="13" x14ac:dyDescent="0.3">
      <c r="A197" s="22" t="s">
        <v>100</v>
      </c>
      <c r="B197" s="22" t="s">
        <v>104</v>
      </c>
      <c r="C197" s="22" t="s">
        <v>150</v>
      </c>
      <c r="D197" s="23" t="s">
        <v>142</v>
      </c>
      <c r="E197" s="24" t="s">
        <v>133</v>
      </c>
      <c r="F197" s="25" t="s">
        <v>108</v>
      </c>
      <c r="G197" s="26" t="s">
        <v>83</v>
      </c>
      <c r="H197" s="26" t="s">
        <v>83</v>
      </c>
      <c r="I197" s="26">
        <v>0</v>
      </c>
      <c r="J197" s="24">
        <v>45184</v>
      </c>
      <c r="K197" s="26" t="s">
        <v>18</v>
      </c>
      <c r="L197" s="27" t="s">
        <v>57</v>
      </c>
    </row>
    <row r="198" spans="1:12" x14ac:dyDescent="0.3">
      <c r="G198" s="32">
        <v>2.6342000000000001E-2</v>
      </c>
      <c r="H198" s="30">
        <v>44677</v>
      </c>
    </row>
    <row r="199" spans="1:12" x14ac:dyDescent="0.3">
      <c r="G199" s="32">
        <v>2.6342000000000001E-2</v>
      </c>
      <c r="H199" s="30">
        <v>44705</v>
      </c>
    </row>
    <row r="200" spans="1:12" x14ac:dyDescent="0.3">
      <c r="G200" s="32">
        <v>2.6342000000000001E-2</v>
      </c>
      <c r="H200" s="30">
        <v>44740</v>
      </c>
    </row>
    <row r="201" spans="1:12" x14ac:dyDescent="0.3">
      <c r="G201" s="32">
        <v>2.6342000000000001E-2</v>
      </c>
      <c r="H201" s="30">
        <v>44768</v>
      </c>
    </row>
    <row r="202" spans="1:12" x14ac:dyDescent="0.3">
      <c r="G202" s="32">
        <v>2.6342000000000001E-2</v>
      </c>
      <c r="H202" s="30">
        <v>44798</v>
      </c>
    </row>
    <row r="203" spans="1:12" x14ac:dyDescent="0.3">
      <c r="G203" s="32">
        <v>2.6342000000000001E-2</v>
      </c>
      <c r="H203" s="30">
        <v>44832</v>
      </c>
    </row>
    <row r="204" spans="1:12" x14ac:dyDescent="0.3">
      <c r="G204" s="32">
        <v>2.6342000000000001E-2</v>
      </c>
      <c r="H204" s="30">
        <v>44859</v>
      </c>
    </row>
    <row r="205" spans="1:12" x14ac:dyDescent="0.3">
      <c r="G205" s="32">
        <v>2.6342000000000001E-2</v>
      </c>
      <c r="H205" s="30">
        <v>44882</v>
      </c>
    </row>
    <row r="206" spans="1:12" x14ac:dyDescent="0.3">
      <c r="G206" s="32">
        <v>2.6342000000000001E-2</v>
      </c>
      <c r="H206" s="30">
        <v>44909</v>
      </c>
    </row>
    <row r="207" spans="1:12" x14ac:dyDescent="0.3">
      <c r="G207" s="32">
        <v>2.6342000000000001E-2</v>
      </c>
      <c r="H207" s="30">
        <v>44951</v>
      </c>
    </row>
    <row r="208" spans="1:12" x14ac:dyDescent="0.3">
      <c r="G208" s="32">
        <v>2.6342000000000001E-2</v>
      </c>
      <c r="H208" s="30">
        <v>44979</v>
      </c>
    </row>
    <row r="210" spans="1:12" ht="13" x14ac:dyDescent="0.3">
      <c r="A210" s="22" t="s">
        <v>101</v>
      </c>
      <c r="B210" s="22" t="s">
        <v>104</v>
      </c>
      <c r="C210" s="22" t="s">
        <v>150</v>
      </c>
      <c r="D210" s="23" t="s">
        <v>140</v>
      </c>
      <c r="E210" s="24" t="s">
        <v>133</v>
      </c>
      <c r="F210" s="25" t="s">
        <v>108</v>
      </c>
      <c r="G210" s="26" t="s">
        <v>83</v>
      </c>
      <c r="H210" s="26" t="s">
        <v>83</v>
      </c>
      <c r="I210" s="26">
        <v>3.007446293205375E-2</v>
      </c>
      <c r="J210" s="24">
        <v>45184</v>
      </c>
      <c r="K210" s="26" t="s">
        <v>18</v>
      </c>
      <c r="L210" s="27" t="s">
        <v>57</v>
      </c>
    </row>
    <row r="211" spans="1:12" x14ac:dyDescent="0.3">
      <c r="G211" s="32">
        <v>2.7387000000000002E-2</v>
      </c>
      <c r="H211" s="30">
        <v>44677</v>
      </c>
    </row>
    <row r="212" spans="1:12" x14ac:dyDescent="0.3">
      <c r="G212" s="32">
        <v>2.7387000000000002E-2</v>
      </c>
      <c r="H212" s="30">
        <v>44705</v>
      </c>
    </row>
    <row r="213" spans="1:12" x14ac:dyDescent="0.3">
      <c r="G213" s="32">
        <v>2.7387000000000002E-2</v>
      </c>
      <c r="H213" s="30">
        <v>44740</v>
      </c>
    </row>
    <row r="214" spans="1:12" x14ac:dyDescent="0.3">
      <c r="G214" s="32">
        <v>2.7387000000000002E-2</v>
      </c>
      <c r="H214" s="30">
        <v>44768</v>
      </c>
    </row>
    <row r="215" spans="1:12" x14ac:dyDescent="0.3">
      <c r="G215" s="32">
        <v>2.7387000000000002E-2</v>
      </c>
      <c r="H215" s="30">
        <v>44798</v>
      </c>
    </row>
    <row r="216" spans="1:12" x14ac:dyDescent="0.3">
      <c r="G216" s="32">
        <v>2.7387000000000002E-2</v>
      </c>
      <c r="H216" s="30">
        <v>44832</v>
      </c>
    </row>
    <row r="217" spans="1:12" x14ac:dyDescent="0.3">
      <c r="G217" s="32">
        <v>2.7387000000000002E-2</v>
      </c>
      <c r="H217" s="30">
        <v>44859</v>
      </c>
    </row>
    <row r="218" spans="1:12" x14ac:dyDescent="0.3">
      <c r="G218" s="32">
        <v>2.7387000000000002E-2</v>
      </c>
      <c r="H218" s="30">
        <v>44882</v>
      </c>
    </row>
    <row r="219" spans="1:12" x14ac:dyDescent="0.3">
      <c r="G219" s="32">
        <v>2.7387000000000002E-2</v>
      </c>
      <c r="H219" s="30">
        <v>44909</v>
      </c>
    </row>
    <row r="220" spans="1:12" x14ac:dyDescent="0.3">
      <c r="G220" s="32">
        <v>2.7387000000000002E-2</v>
      </c>
      <c r="H220" s="30">
        <v>44951</v>
      </c>
    </row>
    <row r="221" spans="1:12" x14ac:dyDescent="0.3">
      <c r="G221" s="32">
        <v>2.7387000000000002E-2</v>
      </c>
      <c r="H221" s="30">
        <v>44979</v>
      </c>
    </row>
    <row r="223" spans="1:12" ht="13" x14ac:dyDescent="0.3">
      <c r="A223" s="22" t="s">
        <v>102</v>
      </c>
      <c r="B223" s="22" t="s">
        <v>104</v>
      </c>
      <c r="C223" s="22" t="s">
        <v>150</v>
      </c>
      <c r="D223" s="23" t="s">
        <v>141</v>
      </c>
      <c r="E223" s="24" t="s">
        <v>133</v>
      </c>
      <c r="F223" s="25" t="s">
        <v>110</v>
      </c>
      <c r="G223" s="26" t="s">
        <v>83</v>
      </c>
      <c r="H223" s="26" t="s">
        <v>83</v>
      </c>
      <c r="I223" s="26">
        <v>7.3533205839614812E-2</v>
      </c>
      <c r="J223" s="24">
        <v>45184</v>
      </c>
      <c r="K223" s="26" t="s">
        <v>18</v>
      </c>
      <c r="L223" s="27" t="s">
        <v>57</v>
      </c>
    </row>
    <row r="224" spans="1:12" x14ac:dyDescent="0.3">
      <c r="G224" s="32">
        <v>3.0644999999999999E-2</v>
      </c>
      <c r="H224" s="30">
        <v>44677</v>
      </c>
    </row>
    <row r="225" spans="7:8" x14ac:dyDescent="0.3">
      <c r="G225" s="32">
        <v>3.0644999999999999E-2</v>
      </c>
      <c r="H225" s="30">
        <v>44705</v>
      </c>
    </row>
    <row r="226" spans="7:8" x14ac:dyDescent="0.3">
      <c r="G226" s="32">
        <v>3.0644999999999999E-2</v>
      </c>
      <c r="H226" s="30">
        <v>44740</v>
      </c>
    </row>
    <row r="227" spans="7:8" x14ac:dyDescent="0.3">
      <c r="G227" s="32">
        <v>3.0644999999999999E-2</v>
      </c>
      <c r="H227" s="30">
        <v>44768</v>
      </c>
    </row>
    <row r="228" spans="7:8" x14ac:dyDescent="0.3">
      <c r="G228" s="32">
        <v>3.0644999999999999E-2</v>
      </c>
      <c r="H228" s="30">
        <v>44798</v>
      </c>
    </row>
    <row r="229" spans="7:8" x14ac:dyDescent="0.3">
      <c r="G229" s="32">
        <v>3.0644999999999999E-2</v>
      </c>
      <c r="H229" s="30">
        <v>44832</v>
      </c>
    </row>
    <row r="230" spans="7:8" x14ac:dyDescent="0.3">
      <c r="G230" s="32">
        <v>3.0644999999999999E-2</v>
      </c>
      <c r="H230" s="30">
        <v>44859</v>
      </c>
    </row>
    <row r="231" spans="7:8" x14ac:dyDescent="0.3">
      <c r="G231" s="32">
        <v>3.0644999999999999E-2</v>
      </c>
      <c r="H231" s="30">
        <v>44882</v>
      </c>
    </row>
    <row r="232" spans="7:8" x14ac:dyDescent="0.3">
      <c r="G232" s="29">
        <v>3.0644999999999999E-2</v>
      </c>
      <c r="H232" s="30">
        <v>44909</v>
      </c>
    </row>
    <row r="233" spans="7:8" x14ac:dyDescent="0.3">
      <c r="G233" s="29">
        <v>3.0644999999999999E-2</v>
      </c>
      <c r="H233" s="30">
        <v>44951</v>
      </c>
    </row>
    <row r="234" spans="7:8" x14ac:dyDescent="0.3">
      <c r="G234" s="29">
        <v>3.0644999999999999E-2</v>
      </c>
      <c r="H234" s="30">
        <v>44979</v>
      </c>
    </row>
  </sheetData>
  <pageMargins left="0.7" right="0.7" top="0.75" bottom="0.75" header="0.3" footer="0.3"/>
  <pageSetup paperSize="9" scale="2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</vt:lpstr>
      <vt:lpstr>'Investor Report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sanayak</dc:creator>
  <cp:lastModifiedBy>barsanayak</cp:lastModifiedBy>
  <dcterms:created xsi:type="dcterms:W3CDTF">2023-09-22T12:45:55Z</dcterms:created>
  <dcterms:modified xsi:type="dcterms:W3CDTF">2023-09-22T13:23:03Z</dcterms:modified>
</cp:coreProperties>
</file>